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1600" windowHeight="9300"/>
  </bookViews>
  <sheets>
    <sheet name="Weekly Totals" sheetId="1" r:id="rId1"/>
    <sheet name="Daily Totals" sheetId="2" r:id="rId2"/>
    <sheet name="Details 12-Jul-21" sheetId="3" r:id="rId3"/>
    <sheet name="Details 13-Jul-21" sheetId="4" r:id="rId4"/>
    <sheet name="Details 14-Jul-21" sheetId="5" r:id="rId5"/>
    <sheet name="Details 15-Jul-21" sheetId="6" r:id="rId6"/>
    <sheet name="Details 16-Jul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2-Jul-21'!$B$3:$H$423</definedName>
    <definedName name="ExternalData_1" localSheetId="3" hidden="1">'Details 13-Jul-21'!$B$3:$H$591</definedName>
    <definedName name="ExternalData_1" localSheetId="4" hidden="1">'Details 14-Jul-21'!$B$3:$H$450</definedName>
    <definedName name="ExternalData_1" localSheetId="5" hidden="1">'Details 15-Jul-21'!$B$3:$H$534</definedName>
    <definedName name="ExternalData_1" localSheetId="6" hidden="1">'Details 16-Jul-21'!$B$3:$H$50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751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12-Jul-21"/>
      <sheetName val="Details 13-Jul-21"/>
      <sheetName val="Details 14-Jul-21"/>
      <sheetName val="Details 15-Jul-21"/>
      <sheetName val="Details 16-Jul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716</v>
          </cell>
        </row>
        <row r="6">
          <cell r="C6">
            <v>44393</v>
          </cell>
        </row>
        <row r="7">
          <cell r="C7">
            <v>44389</v>
          </cell>
        </row>
        <row r="8">
          <cell r="C8">
            <v>44390</v>
          </cell>
        </row>
        <row r="9">
          <cell r="C9">
            <v>44391</v>
          </cell>
        </row>
        <row r="10">
          <cell r="C10">
            <v>44392</v>
          </cell>
        </row>
        <row r="11">
          <cell r="C11">
            <v>44393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23" tableType="queryTable" totalsRowShown="0" headerRowDxfId="52" dataDxfId="51" headerRowCellStyle="Normal 10 10">
  <autoFilter ref="B3:H42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591" tableType="queryTable" totalsRowShown="0" headerRowDxfId="42" dataDxfId="41" tableBorderDxfId="40" headerRowCellStyle="Normal 10 10">
  <autoFilter ref="B3:H59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50" tableType="queryTable" totalsRowShown="0" headerRowDxfId="31" dataDxfId="30" tableBorderDxfId="29" headerRowCellStyle="Normal 10 10">
  <autoFilter ref="B3:H45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534" tableType="queryTable" totalsRowShown="0" headerRowDxfId="20" dataDxfId="19" tableBorderDxfId="18" headerRowCellStyle="Normal 10 10">
  <autoFilter ref="B3:H53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504" tableType="queryTable" totalsRowShown="0" headerRowDxfId="9" dataDxfId="8" tableBorderDxfId="7" headerRowCellStyle="Normal 10 10">
  <autoFilter ref="B3:H50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2.07.21 - 16.07.21</v>
      </c>
      <c r="C5" s="13">
        <f>WeekTotal</f>
        <v>2693946</v>
      </c>
      <c r="D5" s="14">
        <f>WeekAvgPrice</f>
        <v>6.5358700000000001</v>
      </c>
      <c r="E5" s="15">
        <f>WeekVolume</f>
        <v>17607268.9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93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89</v>
      </c>
      <c r="C7" s="13">
        <v>489963</v>
      </c>
      <c r="D7" s="21">
        <v>6.6822299999999997</v>
      </c>
      <c r="E7" s="22">
        <v>3274045.46</v>
      </c>
      <c r="F7" s="23" t="s">
        <v>4</v>
      </c>
      <c r="H7" s="24"/>
    </row>
    <row r="8" spans="1:52" ht="13.5">
      <c r="B8" s="20">
        <v>44390</v>
      </c>
      <c r="C8" s="13">
        <v>606209</v>
      </c>
      <c r="D8" s="21">
        <v>6.60982</v>
      </c>
      <c r="E8" s="22">
        <v>4006932.37</v>
      </c>
      <c r="F8" s="23" t="s">
        <v>4</v>
      </c>
      <c r="H8" s="24"/>
    </row>
    <row r="9" spans="1:52" ht="13.5">
      <c r="B9" s="20">
        <v>44391</v>
      </c>
      <c r="C9" s="13">
        <v>460775</v>
      </c>
      <c r="D9" s="21">
        <v>6.4761800000000003</v>
      </c>
      <c r="E9" s="22">
        <v>2984061.84</v>
      </c>
      <c r="F9" s="23" t="s">
        <v>4</v>
      </c>
    </row>
    <row r="10" spans="1:52" ht="13.5">
      <c r="B10" s="20">
        <v>44392</v>
      </c>
      <c r="C10" s="13">
        <v>578079</v>
      </c>
      <c r="D10" s="21">
        <v>6.4252399999999996</v>
      </c>
      <c r="E10" s="22">
        <v>3714296.31</v>
      </c>
      <c r="F10" s="23" t="s">
        <v>4</v>
      </c>
    </row>
    <row r="11" spans="1:52" ht="13.5">
      <c r="B11" s="20">
        <v>44393</v>
      </c>
      <c r="C11" s="13">
        <v>558920</v>
      </c>
      <c r="D11" s="21">
        <v>6.4909699999999999</v>
      </c>
      <c r="E11" s="22">
        <v>3627932.9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2693946</v>
      </c>
      <c r="D13" s="26">
        <v>6.5358700000000001</v>
      </c>
      <c r="E13" s="27">
        <v>17607268.93</v>
      </c>
      <c r="F13" s="28"/>
    </row>
    <row r="15" spans="1:52">
      <c r="E15" s="29"/>
    </row>
  </sheetData>
  <mergeCells count="1">
    <mergeCell ref="A1:G1"/>
  </mergeCells>
  <hyperlinks>
    <hyperlink ref="F7" location="'Details 12-Jul-21'!A1" tooltip="Click To Navigate To Sheet" display="Details"/>
    <hyperlink ref="F8" location="'Details 13-Jul-21'!A1" tooltip="Click To Navigate To Sheet" display="Details"/>
    <hyperlink ref="F9" location="'Details 14-Jul-21'!A1" tooltip="Click To Navigate To Sheet" display="Details"/>
    <hyperlink ref="F10" location="'Details 15-Jul-21'!A1" tooltip="Click To Navigate To Sheet" display="Details"/>
    <hyperlink ref="F11" location="'Details 16-Jul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92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89</v>
      </c>
      <c r="C4" s="36">
        <v>0.35419531250000003</v>
      </c>
      <c r="D4" s="37" t="s">
        <v>16</v>
      </c>
      <c r="E4" s="38">
        <v>214</v>
      </c>
      <c r="F4" s="39">
        <v>6.687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89</v>
      </c>
      <c r="C5" s="36">
        <v>0.35435405092592592</v>
      </c>
      <c r="D5" s="37" t="s">
        <v>16</v>
      </c>
      <c r="E5" s="38">
        <v>1953</v>
      </c>
      <c r="F5" s="39">
        <v>6.6879999999999997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89</v>
      </c>
      <c r="C6" s="36">
        <v>0.35771633101851852</v>
      </c>
      <c r="D6" s="37" t="s">
        <v>16</v>
      </c>
      <c r="E6" s="38">
        <v>2725</v>
      </c>
      <c r="F6" s="39">
        <v>6.682000000000000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89</v>
      </c>
      <c r="C7" s="36">
        <v>0.3577168634259259</v>
      </c>
      <c r="D7" s="37" t="s">
        <v>16</v>
      </c>
      <c r="E7" s="38">
        <v>1012</v>
      </c>
      <c r="F7" s="39">
        <v>6.682000000000000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89</v>
      </c>
      <c r="C8" s="36">
        <v>0.35771893518518516</v>
      </c>
      <c r="D8" s="37" t="s">
        <v>16</v>
      </c>
      <c r="E8" s="38">
        <v>893</v>
      </c>
      <c r="F8" s="39">
        <v>6.682000000000000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89</v>
      </c>
      <c r="C9" s="36">
        <v>0.35873656250000002</v>
      </c>
      <c r="D9" s="37" t="s">
        <v>16</v>
      </c>
      <c r="E9" s="38">
        <v>1316</v>
      </c>
      <c r="F9" s="39">
        <v>6.6680000000000001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89</v>
      </c>
      <c r="C10" s="36">
        <v>0.3589409837962963</v>
      </c>
      <c r="D10" s="37" t="s">
        <v>16</v>
      </c>
      <c r="E10" s="38">
        <v>789</v>
      </c>
      <c r="F10" s="39">
        <v>6.6639999999999997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89</v>
      </c>
      <c r="C11" s="36">
        <v>0.35894155092592595</v>
      </c>
      <c r="D11" s="37" t="s">
        <v>16</v>
      </c>
      <c r="E11" s="38">
        <v>1035</v>
      </c>
      <c r="F11" s="39">
        <v>6.6639999999999997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89</v>
      </c>
      <c r="C12" s="36">
        <v>0.35923791666666666</v>
      </c>
      <c r="D12" s="37" t="s">
        <v>16</v>
      </c>
      <c r="E12" s="38">
        <v>708</v>
      </c>
      <c r="F12" s="39">
        <v>6.66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89</v>
      </c>
      <c r="C13" s="36">
        <v>0.35923791666666666</v>
      </c>
      <c r="D13" s="37" t="s">
        <v>16</v>
      </c>
      <c r="E13" s="38">
        <v>304</v>
      </c>
      <c r="F13" s="39">
        <v>6.6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89</v>
      </c>
      <c r="C14" s="36">
        <v>0.36139902777777777</v>
      </c>
      <c r="D14" s="37" t="s">
        <v>16</v>
      </c>
      <c r="E14" s="38">
        <v>147</v>
      </c>
      <c r="F14" s="39">
        <v>6.6619999999999999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89</v>
      </c>
      <c r="C15" s="36">
        <v>0.36144358796296294</v>
      </c>
      <c r="D15" s="37" t="s">
        <v>16</v>
      </c>
      <c r="E15" s="38">
        <v>531</v>
      </c>
      <c r="F15" s="39">
        <v>6.6619999999999999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89</v>
      </c>
      <c r="C16" s="36">
        <v>0.3614629050925926</v>
      </c>
      <c r="D16" s="37" t="s">
        <v>16</v>
      </c>
      <c r="E16" s="38">
        <v>676</v>
      </c>
      <c r="F16" s="39">
        <v>6.6619999999999999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89</v>
      </c>
      <c r="C17" s="36">
        <v>0.36148841435185186</v>
      </c>
      <c r="D17" s="37" t="s">
        <v>16</v>
      </c>
      <c r="E17" s="38">
        <v>861</v>
      </c>
      <c r="F17" s="39">
        <v>6.6619999999999999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89</v>
      </c>
      <c r="C18" s="36">
        <v>0.36149636574074073</v>
      </c>
      <c r="D18" s="37" t="s">
        <v>16</v>
      </c>
      <c r="E18" s="38">
        <v>500</v>
      </c>
      <c r="F18" s="39">
        <v>6.6559999999999997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89</v>
      </c>
      <c r="C19" s="36">
        <v>0.36149636574074073</v>
      </c>
      <c r="D19" s="37" t="s">
        <v>16</v>
      </c>
      <c r="E19" s="38">
        <v>491</v>
      </c>
      <c r="F19" s="39">
        <v>6.658000000000000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89</v>
      </c>
      <c r="C20" s="36">
        <v>0.36212296296296298</v>
      </c>
      <c r="D20" s="37" t="s">
        <v>16</v>
      </c>
      <c r="E20" s="38">
        <v>503</v>
      </c>
      <c r="F20" s="39">
        <v>6.6459999999999999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89</v>
      </c>
      <c r="C21" s="36">
        <v>0.36229981481481482</v>
      </c>
      <c r="D21" s="37" t="s">
        <v>16</v>
      </c>
      <c r="E21" s="38">
        <v>500</v>
      </c>
      <c r="F21" s="39">
        <v>6.6459999999999999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89</v>
      </c>
      <c r="C22" s="36">
        <v>0.36235760416666668</v>
      </c>
      <c r="D22" s="37" t="s">
        <v>16</v>
      </c>
      <c r="E22" s="38">
        <v>502</v>
      </c>
      <c r="F22" s="39">
        <v>6.6459999999999999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89</v>
      </c>
      <c r="C23" s="36">
        <v>0.36247332175925928</v>
      </c>
      <c r="D23" s="37" t="s">
        <v>16</v>
      </c>
      <c r="E23" s="38">
        <v>1995</v>
      </c>
      <c r="F23" s="39">
        <v>6.6459999999999999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89</v>
      </c>
      <c r="C24" s="36">
        <v>0.36252672453703705</v>
      </c>
      <c r="D24" s="37" t="s">
        <v>16</v>
      </c>
      <c r="E24" s="38">
        <v>176</v>
      </c>
      <c r="F24" s="39">
        <v>6.6440000000000001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89</v>
      </c>
      <c r="C25" s="36">
        <v>0.36252672453703705</v>
      </c>
      <c r="D25" s="37" t="s">
        <v>16</v>
      </c>
      <c r="E25" s="38">
        <v>675</v>
      </c>
      <c r="F25" s="39">
        <v>6.6440000000000001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89</v>
      </c>
      <c r="C26" s="36">
        <v>0.36298789351851851</v>
      </c>
      <c r="D26" s="37" t="s">
        <v>16</v>
      </c>
      <c r="E26" s="38">
        <v>10</v>
      </c>
      <c r="F26" s="39">
        <v>6.6379999999999999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89</v>
      </c>
      <c r="C27" s="36">
        <v>0.36393913194444444</v>
      </c>
      <c r="D27" s="37" t="s">
        <v>16</v>
      </c>
      <c r="E27" s="38">
        <v>850</v>
      </c>
      <c r="F27" s="39">
        <v>6.6459999999999999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89</v>
      </c>
      <c r="C28" s="36">
        <v>0.3646655787037037</v>
      </c>
      <c r="D28" s="37" t="s">
        <v>16</v>
      </c>
      <c r="E28" s="38">
        <v>2027</v>
      </c>
      <c r="F28" s="39">
        <v>6.6459999999999999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89</v>
      </c>
      <c r="C29" s="36">
        <v>0.36548535879629629</v>
      </c>
      <c r="D29" s="37" t="s">
        <v>16</v>
      </c>
      <c r="E29" s="38">
        <v>936</v>
      </c>
      <c r="F29" s="39">
        <v>6.6440000000000001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89</v>
      </c>
      <c r="C30" s="36">
        <v>0.36630740740740741</v>
      </c>
      <c r="D30" s="37" t="s">
        <v>16</v>
      </c>
      <c r="E30" s="38">
        <v>1000</v>
      </c>
      <c r="F30" s="39">
        <v>6.65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89</v>
      </c>
      <c r="C31" s="36">
        <v>0.36741733796296294</v>
      </c>
      <c r="D31" s="37" t="s">
        <v>16</v>
      </c>
      <c r="E31" s="38">
        <v>1425</v>
      </c>
      <c r="F31" s="39">
        <v>6.6580000000000004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89</v>
      </c>
      <c r="C32" s="36">
        <v>0.36741733796296294</v>
      </c>
      <c r="D32" s="37" t="s">
        <v>16</v>
      </c>
      <c r="E32" s="38">
        <v>192</v>
      </c>
      <c r="F32" s="39">
        <v>6.6580000000000004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89</v>
      </c>
      <c r="C33" s="36">
        <v>0.36772109953703702</v>
      </c>
      <c r="D33" s="37" t="s">
        <v>16</v>
      </c>
      <c r="E33" s="38">
        <v>526</v>
      </c>
      <c r="F33" s="39">
        <v>6.6580000000000004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89</v>
      </c>
      <c r="C34" s="36">
        <v>0.36815122685185186</v>
      </c>
      <c r="D34" s="37" t="s">
        <v>16</v>
      </c>
      <c r="E34" s="38">
        <v>2690</v>
      </c>
      <c r="F34" s="39">
        <v>6.6619999999999999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89</v>
      </c>
      <c r="C35" s="36">
        <v>0.36815177083333334</v>
      </c>
      <c r="D35" s="37" t="s">
        <v>16</v>
      </c>
      <c r="E35" s="38">
        <v>1100</v>
      </c>
      <c r="F35" s="39">
        <v>6.6619999999999999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89</v>
      </c>
      <c r="C36" s="36">
        <v>0.36824694444444445</v>
      </c>
      <c r="D36" s="37" t="s">
        <v>16</v>
      </c>
      <c r="E36" s="38">
        <v>1512</v>
      </c>
      <c r="F36" s="39">
        <v>6.66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89</v>
      </c>
      <c r="C37" s="36">
        <v>0.37027912037037036</v>
      </c>
      <c r="D37" s="37" t="s">
        <v>16</v>
      </c>
      <c r="E37" s="38">
        <v>240</v>
      </c>
      <c r="F37" s="39">
        <v>6.6619999999999999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89</v>
      </c>
      <c r="C38" s="36">
        <v>0.37039486111111108</v>
      </c>
      <c r="D38" s="37" t="s">
        <v>16</v>
      </c>
      <c r="E38" s="38">
        <v>83</v>
      </c>
      <c r="F38" s="39">
        <v>6.6619999999999999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89</v>
      </c>
      <c r="C39" s="36">
        <v>0.37086407407407407</v>
      </c>
      <c r="D39" s="37" t="s">
        <v>16</v>
      </c>
      <c r="E39" s="38">
        <v>1753</v>
      </c>
      <c r="F39" s="39">
        <v>6.6639999999999997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89</v>
      </c>
      <c r="C40" s="36">
        <v>0.37185702546296295</v>
      </c>
      <c r="D40" s="37" t="s">
        <v>16</v>
      </c>
      <c r="E40" s="38">
        <v>441</v>
      </c>
      <c r="F40" s="39">
        <v>6.6639999999999997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89</v>
      </c>
      <c r="C41" s="36">
        <v>0.37188384259259261</v>
      </c>
      <c r="D41" s="37" t="s">
        <v>16</v>
      </c>
      <c r="E41" s="38">
        <v>1100</v>
      </c>
      <c r="F41" s="39">
        <v>6.6639999999999997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89</v>
      </c>
      <c r="C42" s="36">
        <v>0.37188384259259261</v>
      </c>
      <c r="D42" s="37" t="s">
        <v>16</v>
      </c>
      <c r="E42" s="38">
        <v>566</v>
      </c>
      <c r="F42" s="39">
        <v>6.6639999999999997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89</v>
      </c>
      <c r="C43" s="36">
        <v>0.37188446759259258</v>
      </c>
      <c r="D43" s="37" t="s">
        <v>16</v>
      </c>
      <c r="E43" s="38">
        <v>986</v>
      </c>
      <c r="F43" s="39">
        <v>6.6639999999999997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89</v>
      </c>
      <c r="C44" s="36">
        <v>0.37362537037037036</v>
      </c>
      <c r="D44" s="37" t="s">
        <v>16</v>
      </c>
      <c r="E44" s="38">
        <v>2000</v>
      </c>
      <c r="F44" s="39">
        <v>6.6619999999999999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89</v>
      </c>
      <c r="C45" s="36">
        <v>0.37411037037037037</v>
      </c>
      <c r="D45" s="37" t="s">
        <v>16</v>
      </c>
      <c r="E45" s="38">
        <v>776</v>
      </c>
      <c r="F45" s="39">
        <v>6.6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89</v>
      </c>
      <c r="C46" s="36">
        <v>0.3744131365740741</v>
      </c>
      <c r="D46" s="37" t="s">
        <v>16</v>
      </c>
      <c r="E46" s="38">
        <v>978</v>
      </c>
      <c r="F46" s="39">
        <v>6.66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89</v>
      </c>
      <c r="C47" s="36">
        <v>0.37472386574074074</v>
      </c>
      <c r="D47" s="37" t="s">
        <v>16</v>
      </c>
      <c r="E47" s="38">
        <v>779</v>
      </c>
      <c r="F47" s="39">
        <v>6.66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89</v>
      </c>
      <c r="C48" s="36">
        <v>0.37478171296296298</v>
      </c>
      <c r="D48" s="37" t="s">
        <v>16</v>
      </c>
      <c r="E48" s="38">
        <v>865</v>
      </c>
      <c r="F48" s="39">
        <v>6.66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89</v>
      </c>
      <c r="C49" s="36">
        <v>0.3757976736111111</v>
      </c>
      <c r="D49" s="37" t="s">
        <v>16</v>
      </c>
      <c r="E49" s="38">
        <v>2101</v>
      </c>
      <c r="F49" s="39">
        <v>6.6639999999999997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89</v>
      </c>
      <c r="C50" s="36">
        <v>0.37579780092592591</v>
      </c>
      <c r="D50" s="37" t="s">
        <v>16</v>
      </c>
      <c r="E50" s="38">
        <v>934</v>
      </c>
      <c r="F50" s="39">
        <v>6.663999999999999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89</v>
      </c>
      <c r="C51" s="36">
        <v>0.37579780092592591</v>
      </c>
      <c r="D51" s="37" t="s">
        <v>16</v>
      </c>
      <c r="E51" s="38">
        <v>1079</v>
      </c>
      <c r="F51" s="39">
        <v>6.6660000000000004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89</v>
      </c>
      <c r="C52" s="36">
        <v>0.37823418981481483</v>
      </c>
      <c r="D52" s="37" t="s">
        <v>16</v>
      </c>
      <c r="E52" s="38">
        <v>1833</v>
      </c>
      <c r="F52" s="39">
        <v>6.6680000000000001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89</v>
      </c>
      <c r="C53" s="36">
        <v>0.37823475694444442</v>
      </c>
      <c r="D53" s="37" t="s">
        <v>16</v>
      </c>
      <c r="E53" s="38">
        <v>1648</v>
      </c>
      <c r="F53" s="39">
        <v>6.6680000000000001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89</v>
      </c>
      <c r="C54" s="36">
        <v>0.37882163194444446</v>
      </c>
      <c r="D54" s="37" t="s">
        <v>16</v>
      </c>
      <c r="E54" s="38">
        <v>2367</v>
      </c>
      <c r="F54" s="39">
        <v>6.67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89</v>
      </c>
      <c r="C55" s="36">
        <v>0.37882219907407405</v>
      </c>
      <c r="D55" s="37" t="s">
        <v>16</v>
      </c>
      <c r="E55" s="38">
        <v>1427</v>
      </c>
      <c r="F55" s="39">
        <v>6.67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89</v>
      </c>
      <c r="C56" s="36">
        <v>0.38081643518518521</v>
      </c>
      <c r="D56" s="37" t="s">
        <v>16</v>
      </c>
      <c r="E56" s="38">
        <v>80</v>
      </c>
      <c r="F56" s="39">
        <v>6.6580000000000004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89</v>
      </c>
      <c r="C57" s="36">
        <v>0.38081643518518521</v>
      </c>
      <c r="D57" s="37" t="s">
        <v>16</v>
      </c>
      <c r="E57" s="38">
        <v>742</v>
      </c>
      <c r="F57" s="39">
        <v>6.6580000000000004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89</v>
      </c>
      <c r="C58" s="36">
        <v>0.38081643518518521</v>
      </c>
      <c r="D58" s="37" t="s">
        <v>16</v>
      </c>
      <c r="E58" s="38">
        <v>685</v>
      </c>
      <c r="F58" s="39">
        <v>6.6580000000000004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89</v>
      </c>
      <c r="C59" s="36">
        <v>0.38081694444444447</v>
      </c>
      <c r="D59" s="37" t="s">
        <v>16</v>
      </c>
      <c r="E59" s="38">
        <v>1050</v>
      </c>
      <c r="F59" s="39">
        <v>6.6580000000000004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89</v>
      </c>
      <c r="C60" s="36">
        <v>0.38081694444444447</v>
      </c>
      <c r="D60" s="37" t="s">
        <v>16</v>
      </c>
      <c r="E60" s="38">
        <v>1077</v>
      </c>
      <c r="F60" s="39">
        <v>6.6580000000000004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89</v>
      </c>
      <c r="C61" s="36">
        <v>0.38289774305555557</v>
      </c>
      <c r="D61" s="37" t="s">
        <v>16</v>
      </c>
      <c r="E61" s="38">
        <v>971</v>
      </c>
      <c r="F61" s="39">
        <v>6.6680000000000001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89</v>
      </c>
      <c r="C62" s="36">
        <v>0.38290358796296298</v>
      </c>
      <c r="D62" s="37" t="s">
        <v>16</v>
      </c>
      <c r="E62" s="38">
        <v>2584</v>
      </c>
      <c r="F62" s="39">
        <v>6.6680000000000001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89</v>
      </c>
      <c r="C63" s="36">
        <v>0.38564421296296297</v>
      </c>
      <c r="D63" s="37" t="s">
        <v>16</v>
      </c>
      <c r="E63" s="38">
        <v>500</v>
      </c>
      <c r="F63" s="39">
        <v>6.6680000000000001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89</v>
      </c>
      <c r="C64" s="36">
        <v>0.3874825925925926</v>
      </c>
      <c r="D64" s="37" t="s">
        <v>16</v>
      </c>
      <c r="E64" s="38">
        <v>500</v>
      </c>
      <c r="F64" s="39">
        <v>6.6719999999999997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89</v>
      </c>
      <c r="C65" s="36">
        <v>0.3890592361111111</v>
      </c>
      <c r="D65" s="37" t="s">
        <v>16</v>
      </c>
      <c r="E65" s="38">
        <v>3709</v>
      </c>
      <c r="F65" s="39">
        <v>6.67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89</v>
      </c>
      <c r="C66" s="36">
        <v>0.38905973379629627</v>
      </c>
      <c r="D66" s="37" t="s">
        <v>16</v>
      </c>
      <c r="E66" s="38">
        <v>1650</v>
      </c>
      <c r="F66" s="39">
        <v>6.6680000000000001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89</v>
      </c>
      <c r="C67" s="36">
        <v>0.38905973379629627</v>
      </c>
      <c r="D67" s="37" t="s">
        <v>16</v>
      </c>
      <c r="E67" s="38">
        <v>4154</v>
      </c>
      <c r="F67" s="39">
        <v>6.67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89</v>
      </c>
      <c r="C68" s="36">
        <v>0.38997943287037035</v>
      </c>
      <c r="D68" s="37" t="s">
        <v>16</v>
      </c>
      <c r="E68" s="38">
        <v>774</v>
      </c>
      <c r="F68" s="39">
        <v>6.6680000000000001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89</v>
      </c>
      <c r="C69" s="36">
        <v>0.3908430902777778</v>
      </c>
      <c r="D69" s="37" t="s">
        <v>16</v>
      </c>
      <c r="E69" s="38">
        <v>1754</v>
      </c>
      <c r="F69" s="39">
        <v>6.67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89</v>
      </c>
      <c r="C70" s="36">
        <v>0.3913169675925926</v>
      </c>
      <c r="D70" s="37" t="s">
        <v>16</v>
      </c>
      <c r="E70" s="38">
        <v>3656</v>
      </c>
      <c r="F70" s="39">
        <v>6.6680000000000001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89</v>
      </c>
      <c r="C71" s="36">
        <v>0.39474370370370371</v>
      </c>
      <c r="D71" s="37" t="s">
        <v>16</v>
      </c>
      <c r="E71" s="38">
        <v>3570</v>
      </c>
      <c r="F71" s="39">
        <v>6.6660000000000004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89</v>
      </c>
      <c r="C72" s="36">
        <v>0.39474430555555556</v>
      </c>
      <c r="D72" s="37" t="s">
        <v>16</v>
      </c>
      <c r="E72" s="38">
        <v>2000</v>
      </c>
      <c r="F72" s="39">
        <v>6.6660000000000004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89</v>
      </c>
      <c r="C73" s="36">
        <v>0.39861663194444447</v>
      </c>
      <c r="D73" s="37" t="s">
        <v>16</v>
      </c>
      <c r="E73" s="38">
        <v>2046</v>
      </c>
      <c r="F73" s="39">
        <v>6.66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89</v>
      </c>
      <c r="C74" s="36">
        <v>0.39861726851851853</v>
      </c>
      <c r="D74" s="37" t="s">
        <v>16</v>
      </c>
      <c r="E74" s="38">
        <v>1000</v>
      </c>
      <c r="F74" s="39">
        <v>6.66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89</v>
      </c>
      <c r="C75" s="36">
        <v>0.3997598726851852</v>
      </c>
      <c r="D75" s="37" t="s">
        <v>16</v>
      </c>
      <c r="E75" s="38">
        <v>250</v>
      </c>
      <c r="F75" s="39">
        <v>6.6580000000000004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89</v>
      </c>
      <c r="C76" s="36">
        <v>0.3997598726851852</v>
      </c>
      <c r="D76" s="37" t="s">
        <v>16</v>
      </c>
      <c r="E76" s="38">
        <v>3390</v>
      </c>
      <c r="F76" s="39">
        <v>6.658000000000000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89</v>
      </c>
      <c r="C77" s="36">
        <v>0.39976045138888888</v>
      </c>
      <c r="D77" s="37" t="s">
        <v>16</v>
      </c>
      <c r="E77" s="38">
        <v>824</v>
      </c>
      <c r="F77" s="39">
        <v>6.6580000000000004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89</v>
      </c>
      <c r="C78" s="36">
        <v>0.4011720601851852</v>
      </c>
      <c r="D78" s="37" t="s">
        <v>16</v>
      </c>
      <c r="E78" s="38">
        <v>948</v>
      </c>
      <c r="F78" s="39">
        <v>6.65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89</v>
      </c>
      <c r="C79" s="36">
        <v>0.40201388888888889</v>
      </c>
      <c r="D79" s="37" t="s">
        <v>16</v>
      </c>
      <c r="E79" s="38">
        <v>22</v>
      </c>
      <c r="F79" s="39">
        <v>6.6420000000000003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89</v>
      </c>
      <c r="C80" s="36">
        <v>0.40283293981481483</v>
      </c>
      <c r="D80" s="37" t="s">
        <v>16</v>
      </c>
      <c r="E80" s="38">
        <v>1216</v>
      </c>
      <c r="F80" s="39">
        <v>6.6520000000000001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89</v>
      </c>
      <c r="C81" s="36">
        <v>0.40331655092592594</v>
      </c>
      <c r="D81" s="37" t="s">
        <v>16</v>
      </c>
      <c r="E81" s="38">
        <v>1100</v>
      </c>
      <c r="F81" s="39">
        <v>6.6520000000000001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89</v>
      </c>
      <c r="C82" s="36">
        <v>0.40331655092592594</v>
      </c>
      <c r="D82" s="37" t="s">
        <v>16</v>
      </c>
      <c r="E82" s="38">
        <v>2455</v>
      </c>
      <c r="F82" s="39">
        <v>6.6520000000000001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89</v>
      </c>
      <c r="C83" s="36">
        <v>0.40451380787037039</v>
      </c>
      <c r="D83" s="37" t="s">
        <v>16</v>
      </c>
      <c r="E83" s="38">
        <v>934</v>
      </c>
      <c r="F83" s="39">
        <v>6.6479999999999997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89</v>
      </c>
      <c r="C84" s="36">
        <v>0.40577395833333335</v>
      </c>
      <c r="D84" s="37" t="s">
        <v>16</v>
      </c>
      <c r="E84" s="38">
        <v>1690</v>
      </c>
      <c r="F84" s="39">
        <v>6.64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89</v>
      </c>
      <c r="C85" s="36">
        <v>0.40649625</v>
      </c>
      <c r="D85" s="37" t="s">
        <v>16</v>
      </c>
      <c r="E85" s="38">
        <v>500</v>
      </c>
      <c r="F85" s="39">
        <v>6.64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89</v>
      </c>
      <c r="C86" s="36">
        <v>0.40653174768518519</v>
      </c>
      <c r="D86" s="37" t="s">
        <v>16</v>
      </c>
      <c r="E86" s="38">
        <v>966</v>
      </c>
      <c r="F86" s="39">
        <v>6.64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89</v>
      </c>
      <c r="C87" s="36">
        <v>0.40783048611111111</v>
      </c>
      <c r="D87" s="37" t="s">
        <v>16</v>
      </c>
      <c r="E87" s="38">
        <v>547</v>
      </c>
      <c r="F87" s="39">
        <v>6.6340000000000003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89</v>
      </c>
      <c r="C88" s="36">
        <v>0.4078304976851852</v>
      </c>
      <c r="D88" s="37" t="s">
        <v>16</v>
      </c>
      <c r="E88" s="38">
        <v>1670</v>
      </c>
      <c r="F88" s="39">
        <v>6.6340000000000003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89</v>
      </c>
      <c r="C89" s="36">
        <v>0.40817249999999999</v>
      </c>
      <c r="D89" s="37" t="s">
        <v>16</v>
      </c>
      <c r="E89" s="38">
        <v>824</v>
      </c>
      <c r="F89" s="39">
        <v>6.6360000000000001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89</v>
      </c>
      <c r="C90" s="36">
        <v>0.40817251157407408</v>
      </c>
      <c r="D90" s="37" t="s">
        <v>16</v>
      </c>
      <c r="E90" s="38">
        <v>281</v>
      </c>
      <c r="F90" s="39">
        <v>6.6360000000000001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89</v>
      </c>
      <c r="C91" s="36">
        <v>0.40823303240740738</v>
      </c>
      <c r="D91" s="37" t="s">
        <v>16</v>
      </c>
      <c r="E91" s="38">
        <v>779</v>
      </c>
      <c r="F91" s="39">
        <v>6.6360000000000001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89</v>
      </c>
      <c r="C92" s="36">
        <v>0.40911034722222223</v>
      </c>
      <c r="D92" s="37" t="s">
        <v>16</v>
      </c>
      <c r="E92" s="38">
        <v>79</v>
      </c>
      <c r="F92" s="39">
        <v>6.6319999999999997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89</v>
      </c>
      <c r="C93" s="36">
        <v>0.40958732638888889</v>
      </c>
      <c r="D93" s="37" t="s">
        <v>16</v>
      </c>
      <c r="E93" s="38">
        <v>2866</v>
      </c>
      <c r="F93" s="39">
        <v>6.6319999999999997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89</v>
      </c>
      <c r="C94" s="36">
        <v>0.41056638888888891</v>
      </c>
      <c r="D94" s="37" t="s">
        <v>16</v>
      </c>
      <c r="E94" s="38">
        <v>1307</v>
      </c>
      <c r="F94" s="39">
        <v>6.63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89</v>
      </c>
      <c r="C95" s="36">
        <v>0.41056638888888891</v>
      </c>
      <c r="D95" s="37" t="s">
        <v>16</v>
      </c>
      <c r="E95" s="38">
        <v>679</v>
      </c>
      <c r="F95" s="39">
        <v>6.63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89</v>
      </c>
      <c r="C96" s="36">
        <v>0.41114324074074077</v>
      </c>
      <c r="D96" s="37" t="s">
        <v>16</v>
      </c>
      <c r="E96" s="38">
        <v>1585</v>
      </c>
      <c r="F96" s="39">
        <v>6.6280000000000001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89</v>
      </c>
      <c r="C97" s="36">
        <v>0.41114324074074077</v>
      </c>
      <c r="D97" s="37" t="s">
        <v>16</v>
      </c>
      <c r="E97" s="38">
        <v>310</v>
      </c>
      <c r="F97" s="39">
        <v>6.6280000000000001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89</v>
      </c>
      <c r="C98" s="36">
        <v>0.41114396990740742</v>
      </c>
      <c r="D98" s="37" t="s">
        <v>16</v>
      </c>
      <c r="E98" s="38">
        <v>1585</v>
      </c>
      <c r="F98" s="39">
        <v>6.6280000000000001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89</v>
      </c>
      <c r="C99" s="36">
        <v>0.41285344907407406</v>
      </c>
      <c r="D99" s="37" t="s">
        <v>16</v>
      </c>
      <c r="E99" s="38">
        <v>149</v>
      </c>
      <c r="F99" s="39">
        <v>6.6319999999999997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89</v>
      </c>
      <c r="C100" s="36">
        <v>0.41285344907407406</v>
      </c>
      <c r="D100" s="37" t="s">
        <v>16</v>
      </c>
      <c r="E100" s="38">
        <v>957</v>
      </c>
      <c r="F100" s="39">
        <v>6.6319999999999997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89</v>
      </c>
      <c r="C101" s="36">
        <v>0.41466623842592593</v>
      </c>
      <c r="D101" s="37" t="s">
        <v>16</v>
      </c>
      <c r="E101" s="38">
        <v>1070</v>
      </c>
      <c r="F101" s="39">
        <v>6.63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89</v>
      </c>
      <c r="C102" s="36">
        <v>0.41466623842592593</v>
      </c>
      <c r="D102" s="37" t="s">
        <v>16</v>
      </c>
      <c r="E102" s="38">
        <v>239</v>
      </c>
      <c r="F102" s="39">
        <v>6.63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89</v>
      </c>
      <c r="C103" s="36">
        <v>0.41531962962962965</v>
      </c>
      <c r="D103" s="37" t="s">
        <v>16</v>
      </c>
      <c r="E103" s="38">
        <v>858</v>
      </c>
      <c r="F103" s="39">
        <v>6.6340000000000003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89</v>
      </c>
      <c r="C104" s="36">
        <v>0.41532018518518521</v>
      </c>
      <c r="D104" s="37" t="s">
        <v>16</v>
      </c>
      <c r="E104" s="38">
        <v>901</v>
      </c>
      <c r="F104" s="39">
        <v>6.6340000000000003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89</v>
      </c>
      <c r="C105" s="36">
        <v>0.41594840277777778</v>
      </c>
      <c r="D105" s="37" t="s">
        <v>16</v>
      </c>
      <c r="E105" s="38">
        <v>257</v>
      </c>
      <c r="F105" s="39">
        <v>6.6319999999999997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89</v>
      </c>
      <c r="C106" s="36">
        <v>0.41594840277777778</v>
      </c>
      <c r="D106" s="37" t="s">
        <v>16</v>
      </c>
      <c r="E106" s="38">
        <v>961</v>
      </c>
      <c r="F106" s="39">
        <v>6.6319999999999997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89</v>
      </c>
      <c r="C107" s="36">
        <v>0.41912756944444446</v>
      </c>
      <c r="D107" s="37" t="s">
        <v>16</v>
      </c>
      <c r="E107" s="38">
        <v>740</v>
      </c>
      <c r="F107" s="39">
        <v>6.6239999999999997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89</v>
      </c>
      <c r="C108" s="36">
        <v>0.41912756944444446</v>
      </c>
      <c r="D108" s="37" t="s">
        <v>16</v>
      </c>
      <c r="E108" s="38">
        <v>1154</v>
      </c>
      <c r="F108" s="39">
        <v>6.6239999999999997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89</v>
      </c>
      <c r="C109" s="36">
        <v>0.41938423611111109</v>
      </c>
      <c r="D109" s="37" t="s">
        <v>16</v>
      </c>
      <c r="E109" s="38">
        <v>1044</v>
      </c>
      <c r="F109" s="39">
        <v>6.6239999999999997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89</v>
      </c>
      <c r="C110" s="36">
        <v>0.42097828703703705</v>
      </c>
      <c r="D110" s="37" t="s">
        <v>16</v>
      </c>
      <c r="E110" s="38">
        <v>1502</v>
      </c>
      <c r="F110" s="39">
        <v>6.6219999999999999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89</v>
      </c>
      <c r="C111" s="36">
        <v>0.42161749999999998</v>
      </c>
      <c r="D111" s="37" t="s">
        <v>16</v>
      </c>
      <c r="E111" s="38">
        <v>1083</v>
      </c>
      <c r="F111" s="39">
        <v>6.6139999999999999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89</v>
      </c>
      <c r="C112" s="36">
        <v>0.42173495370370373</v>
      </c>
      <c r="D112" s="37" t="s">
        <v>16</v>
      </c>
      <c r="E112" s="38">
        <v>853</v>
      </c>
      <c r="F112" s="39">
        <v>6.6180000000000003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89</v>
      </c>
      <c r="C113" s="36">
        <v>0.42226240740740739</v>
      </c>
      <c r="D113" s="37" t="s">
        <v>16</v>
      </c>
      <c r="E113" s="38">
        <v>1949</v>
      </c>
      <c r="F113" s="39">
        <v>6.6159999999999997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89</v>
      </c>
      <c r="C114" s="36">
        <v>0.42266574074074076</v>
      </c>
      <c r="D114" s="37" t="s">
        <v>16</v>
      </c>
      <c r="E114" s="38">
        <v>226</v>
      </c>
      <c r="F114" s="39">
        <v>6.6139999999999999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89</v>
      </c>
      <c r="C115" s="36">
        <v>0.42266575231481479</v>
      </c>
      <c r="D115" s="37" t="s">
        <v>16</v>
      </c>
      <c r="E115" s="38">
        <v>792</v>
      </c>
      <c r="F115" s="39">
        <v>6.6139999999999999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89</v>
      </c>
      <c r="C116" s="36">
        <v>0.42501931712962965</v>
      </c>
      <c r="D116" s="37" t="s">
        <v>16</v>
      </c>
      <c r="E116" s="38">
        <v>1231</v>
      </c>
      <c r="F116" s="39">
        <v>6.61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89</v>
      </c>
      <c r="C117" s="36">
        <v>0.42509878472222223</v>
      </c>
      <c r="D117" s="37" t="s">
        <v>16</v>
      </c>
      <c r="E117" s="38">
        <v>177</v>
      </c>
      <c r="F117" s="39">
        <v>6.61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89</v>
      </c>
      <c r="C118" s="36">
        <v>0.42509879629629632</v>
      </c>
      <c r="D118" s="37" t="s">
        <v>16</v>
      </c>
      <c r="E118" s="38">
        <v>350</v>
      </c>
      <c r="F118" s="39">
        <v>6.61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89</v>
      </c>
      <c r="C119" s="36">
        <v>0.42509879629629632</v>
      </c>
      <c r="D119" s="37" t="s">
        <v>16</v>
      </c>
      <c r="E119" s="38">
        <v>1278</v>
      </c>
      <c r="F119" s="39">
        <v>6.61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89</v>
      </c>
      <c r="C120" s="36">
        <v>0.42714438657407405</v>
      </c>
      <c r="D120" s="37" t="s">
        <v>16</v>
      </c>
      <c r="E120" s="38">
        <v>1100</v>
      </c>
      <c r="F120" s="39">
        <v>6.6020000000000003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89</v>
      </c>
      <c r="C121" s="36">
        <v>0.42714438657407405</v>
      </c>
      <c r="D121" s="37" t="s">
        <v>16</v>
      </c>
      <c r="E121" s="38">
        <v>312</v>
      </c>
      <c r="F121" s="39">
        <v>6.6020000000000003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89</v>
      </c>
      <c r="C122" s="36">
        <v>0.42743672453703702</v>
      </c>
      <c r="D122" s="37" t="s">
        <v>16</v>
      </c>
      <c r="E122" s="38">
        <v>76</v>
      </c>
      <c r="F122" s="39">
        <v>6.6020000000000003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89</v>
      </c>
      <c r="C123" s="36">
        <v>0.4274367361111111</v>
      </c>
      <c r="D123" s="37" t="s">
        <v>16</v>
      </c>
      <c r="E123" s="38">
        <v>865</v>
      </c>
      <c r="F123" s="39">
        <v>6.6020000000000003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89</v>
      </c>
      <c r="C124" s="36">
        <v>0.42968041666666668</v>
      </c>
      <c r="D124" s="37" t="s">
        <v>16</v>
      </c>
      <c r="E124" s="38">
        <v>492</v>
      </c>
      <c r="F124" s="39">
        <v>6.6040000000000001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89</v>
      </c>
      <c r="C125" s="36">
        <v>0.42968049768518518</v>
      </c>
      <c r="D125" s="37" t="s">
        <v>16</v>
      </c>
      <c r="E125" s="38">
        <v>1613</v>
      </c>
      <c r="F125" s="39">
        <v>6.6040000000000001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89</v>
      </c>
      <c r="C126" s="36">
        <v>0.43036734953703704</v>
      </c>
      <c r="D126" s="37" t="s">
        <v>16</v>
      </c>
      <c r="E126" s="38">
        <v>577</v>
      </c>
      <c r="F126" s="39">
        <v>6.6020000000000003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89</v>
      </c>
      <c r="C127" s="36">
        <v>0.43036734953703704</v>
      </c>
      <c r="D127" s="37" t="s">
        <v>16</v>
      </c>
      <c r="E127" s="38">
        <v>1166</v>
      </c>
      <c r="F127" s="39">
        <v>6.6020000000000003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89</v>
      </c>
      <c r="C128" s="36">
        <v>0.4317079976851852</v>
      </c>
      <c r="D128" s="37" t="s">
        <v>16</v>
      </c>
      <c r="E128" s="38">
        <v>1622</v>
      </c>
      <c r="F128" s="39">
        <v>6.5979999999999999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89</v>
      </c>
      <c r="C129" s="36">
        <v>0.43415958333333332</v>
      </c>
      <c r="D129" s="37" t="s">
        <v>16</v>
      </c>
      <c r="E129" s="38">
        <v>500</v>
      </c>
      <c r="F129" s="39">
        <v>6.6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89</v>
      </c>
      <c r="C130" s="36">
        <v>0.43532218750000001</v>
      </c>
      <c r="D130" s="37" t="s">
        <v>16</v>
      </c>
      <c r="E130" s="38">
        <v>939</v>
      </c>
      <c r="F130" s="39">
        <v>6.6040000000000001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89</v>
      </c>
      <c r="C131" s="36">
        <v>0.4353799884259259</v>
      </c>
      <c r="D131" s="37" t="s">
        <v>16</v>
      </c>
      <c r="E131" s="38">
        <v>276</v>
      </c>
      <c r="F131" s="39">
        <v>6.6040000000000001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89</v>
      </c>
      <c r="C132" s="36">
        <v>0.43543785879629632</v>
      </c>
      <c r="D132" s="37" t="s">
        <v>16</v>
      </c>
      <c r="E132" s="38">
        <v>2059</v>
      </c>
      <c r="F132" s="39">
        <v>6.6040000000000001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89</v>
      </c>
      <c r="C133" s="36">
        <v>0.43543913194444445</v>
      </c>
      <c r="D133" s="37" t="s">
        <v>16</v>
      </c>
      <c r="E133" s="38">
        <v>816</v>
      </c>
      <c r="F133" s="39">
        <v>6.6040000000000001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89</v>
      </c>
      <c r="C134" s="36">
        <v>0.43550098379629631</v>
      </c>
      <c r="D134" s="37" t="s">
        <v>16</v>
      </c>
      <c r="E134" s="38">
        <v>308</v>
      </c>
      <c r="F134" s="39">
        <v>6.6040000000000001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89</v>
      </c>
      <c r="C135" s="36">
        <v>0.43595939814814816</v>
      </c>
      <c r="D135" s="37" t="s">
        <v>16</v>
      </c>
      <c r="E135" s="38">
        <v>1901</v>
      </c>
      <c r="F135" s="39">
        <v>6.6020000000000003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89</v>
      </c>
      <c r="C136" s="36">
        <v>0.43595939814814816</v>
      </c>
      <c r="D136" s="37" t="s">
        <v>16</v>
      </c>
      <c r="E136" s="38">
        <v>541</v>
      </c>
      <c r="F136" s="39">
        <v>6.6020000000000003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89</v>
      </c>
      <c r="C137" s="36">
        <v>0.4362231134259259</v>
      </c>
      <c r="D137" s="37" t="s">
        <v>16</v>
      </c>
      <c r="E137" s="38">
        <v>27</v>
      </c>
      <c r="F137" s="39">
        <v>6.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89</v>
      </c>
      <c r="C138" s="36">
        <v>0.4362231134259259</v>
      </c>
      <c r="D138" s="37" t="s">
        <v>16</v>
      </c>
      <c r="E138" s="38">
        <v>1148</v>
      </c>
      <c r="F138" s="39">
        <v>6.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89</v>
      </c>
      <c r="C139" s="36">
        <v>0.43847151620370373</v>
      </c>
      <c r="D139" s="37" t="s">
        <v>16</v>
      </c>
      <c r="E139" s="38">
        <v>905</v>
      </c>
      <c r="F139" s="39">
        <v>6.61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89</v>
      </c>
      <c r="C140" s="36">
        <v>0.43883373842592593</v>
      </c>
      <c r="D140" s="37" t="s">
        <v>16</v>
      </c>
      <c r="E140" s="38">
        <v>3512</v>
      </c>
      <c r="F140" s="39">
        <v>6.6059999999999999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89</v>
      </c>
      <c r="C141" s="36">
        <v>0.43883440972222221</v>
      </c>
      <c r="D141" s="37" t="s">
        <v>16</v>
      </c>
      <c r="E141" s="38">
        <v>1274</v>
      </c>
      <c r="F141" s="39">
        <v>6.6059999999999999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89</v>
      </c>
      <c r="C142" s="36">
        <v>0.44102496527777779</v>
      </c>
      <c r="D142" s="37" t="s">
        <v>16</v>
      </c>
      <c r="E142" s="38">
        <v>838</v>
      </c>
      <c r="F142" s="39">
        <v>6.6020000000000003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89</v>
      </c>
      <c r="C143" s="36">
        <v>0.44389248842592594</v>
      </c>
      <c r="D143" s="37" t="s">
        <v>16</v>
      </c>
      <c r="E143" s="38">
        <v>997</v>
      </c>
      <c r="F143" s="39">
        <v>6.6059999999999999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89</v>
      </c>
      <c r="C144" s="36">
        <v>0.4439766087962963</v>
      </c>
      <c r="D144" s="37" t="s">
        <v>16</v>
      </c>
      <c r="E144" s="38">
        <v>369</v>
      </c>
      <c r="F144" s="39">
        <v>6.6059999999999999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89</v>
      </c>
      <c r="C145" s="36">
        <v>0.4439766087962963</v>
      </c>
      <c r="D145" s="37" t="s">
        <v>16</v>
      </c>
      <c r="E145" s="38">
        <v>1879</v>
      </c>
      <c r="F145" s="39">
        <v>6.6059999999999999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89</v>
      </c>
      <c r="C146" s="36">
        <v>0.44504347222222224</v>
      </c>
      <c r="D146" s="37" t="s">
        <v>16</v>
      </c>
      <c r="E146" s="38">
        <v>1110</v>
      </c>
      <c r="F146" s="39">
        <v>6.6040000000000001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89</v>
      </c>
      <c r="C147" s="36">
        <v>0.44504347222222224</v>
      </c>
      <c r="D147" s="37" t="s">
        <v>16</v>
      </c>
      <c r="E147" s="38">
        <v>149</v>
      </c>
      <c r="F147" s="39">
        <v>6.6040000000000001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89</v>
      </c>
      <c r="C148" s="36">
        <v>0.44565761574074075</v>
      </c>
      <c r="D148" s="37" t="s">
        <v>16</v>
      </c>
      <c r="E148" s="38">
        <v>170</v>
      </c>
      <c r="F148" s="39">
        <v>6.6020000000000003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89</v>
      </c>
      <c r="C149" s="36">
        <v>0.44565761574074075</v>
      </c>
      <c r="D149" s="37" t="s">
        <v>16</v>
      </c>
      <c r="E149" s="38">
        <v>1166</v>
      </c>
      <c r="F149" s="39">
        <v>6.6020000000000003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89</v>
      </c>
      <c r="C150" s="36">
        <v>0.44565761574074075</v>
      </c>
      <c r="D150" s="37" t="s">
        <v>16</v>
      </c>
      <c r="E150" s="38">
        <v>536</v>
      </c>
      <c r="F150" s="39">
        <v>6.6020000000000003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89</v>
      </c>
      <c r="C151" s="36">
        <v>0.44565906249999998</v>
      </c>
      <c r="D151" s="37" t="s">
        <v>16</v>
      </c>
      <c r="E151" s="38">
        <v>774</v>
      </c>
      <c r="F151" s="39">
        <v>6.6020000000000003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89</v>
      </c>
      <c r="C152" s="36">
        <v>0.44879906250000001</v>
      </c>
      <c r="D152" s="37" t="s">
        <v>16</v>
      </c>
      <c r="E152" s="38">
        <v>1266</v>
      </c>
      <c r="F152" s="39">
        <v>6.6040000000000001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89</v>
      </c>
      <c r="C153" s="36">
        <v>0.44963615740740742</v>
      </c>
      <c r="D153" s="37" t="s">
        <v>16</v>
      </c>
      <c r="E153" s="38">
        <v>1610</v>
      </c>
      <c r="F153" s="39">
        <v>6.5979999999999999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89</v>
      </c>
      <c r="C154" s="36">
        <v>0.44964509259259261</v>
      </c>
      <c r="D154" s="37" t="s">
        <v>16</v>
      </c>
      <c r="E154" s="38">
        <v>1595</v>
      </c>
      <c r="F154" s="39">
        <v>6.5979999999999999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89</v>
      </c>
      <c r="C155" s="36">
        <v>0.44969482638888891</v>
      </c>
      <c r="D155" s="37" t="s">
        <v>16</v>
      </c>
      <c r="E155" s="38">
        <v>246</v>
      </c>
      <c r="F155" s="39">
        <v>6.5960000000000001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89</v>
      </c>
      <c r="C156" s="36">
        <v>0.44969483796296295</v>
      </c>
      <c r="D156" s="37" t="s">
        <v>16</v>
      </c>
      <c r="E156" s="38">
        <v>729</v>
      </c>
      <c r="F156" s="39">
        <v>6.5960000000000001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89</v>
      </c>
      <c r="C157" s="36">
        <v>0.44969483796296295</v>
      </c>
      <c r="D157" s="37" t="s">
        <v>16</v>
      </c>
      <c r="E157" s="38">
        <v>1501</v>
      </c>
      <c r="F157" s="39">
        <v>6.5960000000000001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89</v>
      </c>
      <c r="C158" s="36">
        <v>0.45220143518518519</v>
      </c>
      <c r="D158" s="37" t="s">
        <v>16</v>
      </c>
      <c r="E158" s="38">
        <v>1464</v>
      </c>
      <c r="F158" s="39">
        <v>6.6059999999999999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89</v>
      </c>
      <c r="C159" s="36">
        <v>0.45220199074074074</v>
      </c>
      <c r="D159" s="37" t="s">
        <v>16</v>
      </c>
      <c r="E159" s="38">
        <v>600</v>
      </c>
      <c r="F159" s="39">
        <v>6.6059999999999999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89</v>
      </c>
      <c r="C160" s="36">
        <v>0.45524570601851849</v>
      </c>
      <c r="D160" s="37" t="s">
        <v>16</v>
      </c>
      <c r="E160" s="38">
        <v>2131</v>
      </c>
      <c r="F160" s="39">
        <v>6.6159999999999997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89</v>
      </c>
      <c r="C161" s="36">
        <v>0.45525164351851855</v>
      </c>
      <c r="D161" s="37" t="s">
        <v>16</v>
      </c>
      <c r="E161" s="38">
        <v>1224</v>
      </c>
      <c r="F161" s="39">
        <v>6.6159999999999997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89</v>
      </c>
      <c r="C162" s="36">
        <v>0.46181398148148151</v>
      </c>
      <c r="D162" s="37" t="s">
        <v>16</v>
      </c>
      <c r="E162" s="38">
        <v>1928</v>
      </c>
      <c r="F162" s="39">
        <v>6.6319999999999997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89</v>
      </c>
      <c r="C163" s="36">
        <v>0.46663376157407405</v>
      </c>
      <c r="D163" s="37" t="s">
        <v>16</v>
      </c>
      <c r="E163" s="38">
        <v>1347</v>
      </c>
      <c r="F163" s="39">
        <v>6.6239999999999997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89</v>
      </c>
      <c r="C164" s="36">
        <v>0.46663446759259258</v>
      </c>
      <c r="D164" s="37" t="s">
        <v>16</v>
      </c>
      <c r="E164" s="38">
        <v>860</v>
      </c>
      <c r="F164" s="39">
        <v>6.6219999999999999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89</v>
      </c>
      <c r="C165" s="36">
        <v>0.46736848379629631</v>
      </c>
      <c r="D165" s="37" t="s">
        <v>16</v>
      </c>
      <c r="E165" s="38">
        <v>1680</v>
      </c>
      <c r="F165" s="39">
        <v>6.6159999999999997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89</v>
      </c>
      <c r="C166" s="36">
        <v>0.46743238425925926</v>
      </c>
      <c r="D166" s="37" t="s">
        <v>16</v>
      </c>
      <c r="E166" s="38">
        <v>1193</v>
      </c>
      <c r="F166" s="39">
        <v>6.61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89</v>
      </c>
      <c r="C167" s="36">
        <v>0.46743240740740738</v>
      </c>
      <c r="D167" s="37" t="s">
        <v>16</v>
      </c>
      <c r="E167" s="38">
        <v>696</v>
      </c>
      <c r="F167" s="39">
        <v>6.61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89</v>
      </c>
      <c r="C168" s="36">
        <v>0.46889122685185186</v>
      </c>
      <c r="D168" s="37" t="s">
        <v>16</v>
      </c>
      <c r="E168" s="38">
        <v>534</v>
      </c>
      <c r="F168" s="39">
        <v>6.61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89</v>
      </c>
      <c r="C169" s="36">
        <v>0.46889122685185186</v>
      </c>
      <c r="D169" s="37" t="s">
        <v>16</v>
      </c>
      <c r="E169" s="38">
        <v>1295</v>
      </c>
      <c r="F169" s="39">
        <v>6.61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89</v>
      </c>
      <c r="C170" s="36">
        <v>0.46900155092592594</v>
      </c>
      <c r="D170" s="37" t="s">
        <v>16</v>
      </c>
      <c r="E170" s="38">
        <v>500</v>
      </c>
      <c r="F170" s="39">
        <v>6.6059999999999999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89</v>
      </c>
      <c r="C171" s="36">
        <v>0.46905935185185182</v>
      </c>
      <c r="D171" s="37" t="s">
        <v>16</v>
      </c>
      <c r="E171" s="38">
        <v>3328</v>
      </c>
      <c r="F171" s="39">
        <v>6.6059999999999999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89</v>
      </c>
      <c r="C172" s="36">
        <v>0.46912462962962964</v>
      </c>
      <c r="D172" s="37" t="s">
        <v>16</v>
      </c>
      <c r="E172" s="38">
        <v>63</v>
      </c>
      <c r="F172" s="39">
        <v>6.6059999999999999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89</v>
      </c>
      <c r="C173" s="36">
        <v>0.46912497685185184</v>
      </c>
      <c r="D173" s="37" t="s">
        <v>16</v>
      </c>
      <c r="E173" s="38">
        <v>2084</v>
      </c>
      <c r="F173" s="39">
        <v>6.6059999999999999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89</v>
      </c>
      <c r="C174" s="36">
        <v>0.46912497685185184</v>
      </c>
      <c r="D174" s="37" t="s">
        <v>16</v>
      </c>
      <c r="E174" s="38">
        <v>358</v>
      </c>
      <c r="F174" s="39">
        <v>6.6059999999999999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89</v>
      </c>
      <c r="C175" s="36">
        <v>0.46912497685185184</v>
      </c>
      <c r="D175" s="37" t="s">
        <v>16</v>
      </c>
      <c r="E175" s="38">
        <v>422</v>
      </c>
      <c r="F175" s="39">
        <v>6.6059999999999999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89</v>
      </c>
      <c r="C176" s="36">
        <v>0.46912497685185184</v>
      </c>
      <c r="D176" s="37" t="s">
        <v>16</v>
      </c>
      <c r="E176" s="38">
        <v>290</v>
      </c>
      <c r="F176" s="39">
        <v>6.6059999999999999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89</v>
      </c>
      <c r="C177" s="36">
        <v>0.46914023148148148</v>
      </c>
      <c r="D177" s="37" t="s">
        <v>16</v>
      </c>
      <c r="E177" s="38">
        <v>78</v>
      </c>
      <c r="F177" s="39">
        <v>6.6059999999999999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89</v>
      </c>
      <c r="C178" s="36">
        <v>0.47392125000000002</v>
      </c>
      <c r="D178" s="37" t="s">
        <v>16</v>
      </c>
      <c r="E178" s="38">
        <v>67</v>
      </c>
      <c r="F178" s="39">
        <v>6.6260000000000003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89</v>
      </c>
      <c r="C179" s="36">
        <v>0.47551071759259261</v>
      </c>
      <c r="D179" s="37" t="s">
        <v>16</v>
      </c>
      <c r="E179" s="38">
        <v>2326</v>
      </c>
      <c r="F179" s="39">
        <v>6.6340000000000003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89</v>
      </c>
      <c r="C180" s="36">
        <v>0.47551145833333336</v>
      </c>
      <c r="D180" s="37" t="s">
        <v>16</v>
      </c>
      <c r="E180" s="38">
        <v>873</v>
      </c>
      <c r="F180" s="39">
        <v>6.63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89</v>
      </c>
      <c r="C181" s="36">
        <v>0.47552592592592591</v>
      </c>
      <c r="D181" s="37" t="s">
        <v>16</v>
      </c>
      <c r="E181" s="38">
        <v>1773</v>
      </c>
      <c r="F181" s="39">
        <v>6.63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89</v>
      </c>
      <c r="C182" s="36">
        <v>0.47561609953703704</v>
      </c>
      <c r="D182" s="37" t="s">
        <v>16</v>
      </c>
      <c r="E182" s="38">
        <v>1273</v>
      </c>
      <c r="F182" s="39">
        <v>6.6319999999999997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89</v>
      </c>
      <c r="C183" s="36">
        <v>0.47604671296296297</v>
      </c>
      <c r="D183" s="37" t="s">
        <v>16</v>
      </c>
      <c r="E183" s="38">
        <v>1045</v>
      </c>
      <c r="F183" s="39">
        <v>6.63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89</v>
      </c>
      <c r="C184" s="36">
        <v>0.47614968749999997</v>
      </c>
      <c r="D184" s="37" t="s">
        <v>16</v>
      </c>
      <c r="E184" s="38">
        <v>2768</v>
      </c>
      <c r="F184" s="39">
        <v>6.63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89</v>
      </c>
      <c r="C185" s="36">
        <v>0.4761502777777778</v>
      </c>
      <c r="D185" s="37" t="s">
        <v>16</v>
      </c>
      <c r="E185" s="38">
        <v>1500</v>
      </c>
      <c r="F185" s="39">
        <v>6.63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89</v>
      </c>
      <c r="C186" s="36">
        <v>0.47644915509259261</v>
      </c>
      <c r="D186" s="37" t="s">
        <v>16</v>
      </c>
      <c r="E186" s="38">
        <v>2394</v>
      </c>
      <c r="F186" s="39">
        <v>6.63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89</v>
      </c>
      <c r="C187" s="36">
        <v>0.47647209490740738</v>
      </c>
      <c r="D187" s="37" t="s">
        <v>16</v>
      </c>
      <c r="E187" s="38">
        <v>2449</v>
      </c>
      <c r="F187" s="39">
        <v>6.63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89</v>
      </c>
      <c r="C188" s="36">
        <v>0.47669761574074077</v>
      </c>
      <c r="D188" s="37" t="s">
        <v>16</v>
      </c>
      <c r="E188" s="38">
        <v>3493</v>
      </c>
      <c r="F188" s="39">
        <v>6.63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89</v>
      </c>
      <c r="C189" s="36">
        <v>0.47669824074074074</v>
      </c>
      <c r="D189" s="37" t="s">
        <v>16</v>
      </c>
      <c r="E189" s="38">
        <v>4674</v>
      </c>
      <c r="F189" s="39">
        <v>6.63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89</v>
      </c>
      <c r="C190" s="36">
        <v>0.47671730324074074</v>
      </c>
      <c r="D190" s="37" t="s">
        <v>16</v>
      </c>
      <c r="E190" s="38">
        <v>178</v>
      </c>
      <c r="F190" s="39">
        <v>6.6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89</v>
      </c>
      <c r="C191" s="36">
        <v>0.47671769675925924</v>
      </c>
      <c r="D191" s="37" t="s">
        <v>16</v>
      </c>
      <c r="E191" s="38">
        <v>3624</v>
      </c>
      <c r="F191" s="39">
        <v>6.6280000000000001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89</v>
      </c>
      <c r="C192" s="36">
        <v>0.47671869212962964</v>
      </c>
      <c r="D192" s="37" t="s">
        <v>16</v>
      </c>
      <c r="E192" s="38">
        <v>2329</v>
      </c>
      <c r="F192" s="39">
        <v>6.6280000000000001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89</v>
      </c>
      <c r="C193" s="36">
        <v>0.47671989583333335</v>
      </c>
      <c r="D193" s="37" t="s">
        <v>16</v>
      </c>
      <c r="E193" s="38">
        <v>989</v>
      </c>
      <c r="F193" s="39">
        <v>6.6280000000000001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89</v>
      </c>
      <c r="C194" s="36">
        <v>0.47756016203703705</v>
      </c>
      <c r="D194" s="37" t="s">
        <v>16</v>
      </c>
      <c r="E194" s="38">
        <v>1276</v>
      </c>
      <c r="F194" s="39">
        <v>6.6379999999999999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89</v>
      </c>
      <c r="C195" s="36">
        <v>0.47770628472222221</v>
      </c>
      <c r="D195" s="37" t="s">
        <v>16</v>
      </c>
      <c r="E195" s="38">
        <v>1709</v>
      </c>
      <c r="F195" s="39">
        <v>6.6340000000000003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89</v>
      </c>
      <c r="C196" s="36">
        <v>0.47770701388888887</v>
      </c>
      <c r="D196" s="37" t="s">
        <v>16</v>
      </c>
      <c r="E196" s="38">
        <v>1729</v>
      </c>
      <c r="F196" s="39">
        <v>6.6340000000000003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89</v>
      </c>
      <c r="C197" s="36">
        <v>0.47770997685185185</v>
      </c>
      <c r="D197" s="37" t="s">
        <v>16</v>
      </c>
      <c r="E197" s="38">
        <v>896</v>
      </c>
      <c r="F197" s="39">
        <v>6.6340000000000003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89</v>
      </c>
      <c r="C198" s="36">
        <v>0.47773668981481482</v>
      </c>
      <c r="D198" s="37" t="s">
        <v>16</v>
      </c>
      <c r="E198" s="38">
        <v>502</v>
      </c>
      <c r="F198" s="39">
        <v>6.6340000000000003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89</v>
      </c>
      <c r="C199" s="36">
        <v>0.47929972222222222</v>
      </c>
      <c r="D199" s="37" t="s">
        <v>16</v>
      </c>
      <c r="E199" s="38">
        <v>2808</v>
      </c>
      <c r="F199" s="39">
        <v>6.6379999999999999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89</v>
      </c>
      <c r="C200" s="36">
        <v>0.47930020833333331</v>
      </c>
      <c r="D200" s="37" t="s">
        <v>16</v>
      </c>
      <c r="E200" s="38">
        <v>829</v>
      </c>
      <c r="F200" s="39">
        <v>6.6379999999999999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89</v>
      </c>
      <c r="C201" s="36">
        <v>0.48011850694444447</v>
      </c>
      <c r="D201" s="37" t="s">
        <v>16</v>
      </c>
      <c r="E201" s="38">
        <v>2058</v>
      </c>
      <c r="F201" s="39">
        <v>6.6360000000000001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89</v>
      </c>
      <c r="C202" s="36">
        <v>0.48011917824074074</v>
      </c>
      <c r="D202" s="37" t="s">
        <v>16</v>
      </c>
      <c r="E202" s="38">
        <v>273</v>
      </c>
      <c r="F202" s="39">
        <v>6.6360000000000001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89</v>
      </c>
      <c r="C203" s="36">
        <v>0.48011917824074074</v>
      </c>
      <c r="D203" s="37" t="s">
        <v>16</v>
      </c>
      <c r="E203" s="38">
        <v>727</v>
      </c>
      <c r="F203" s="39">
        <v>6.6360000000000001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89</v>
      </c>
      <c r="C204" s="36">
        <v>0.48382315972222223</v>
      </c>
      <c r="D204" s="37" t="s">
        <v>16</v>
      </c>
      <c r="E204" s="38">
        <v>3482</v>
      </c>
      <c r="F204" s="39">
        <v>6.6520000000000001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89</v>
      </c>
      <c r="C205" s="36">
        <v>0.49016410879629629</v>
      </c>
      <c r="D205" s="37" t="s">
        <v>16</v>
      </c>
      <c r="E205" s="38">
        <v>3759</v>
      </c>
      <c r="F205" s="39">
        <v>6.6580000000000004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89</v>
      </c>
      <c r="C206" s="36">
        <v>0.49016619212962964</v>
      </c>
      <c r="D206" s="37" t="s">
        <v>16</v>
      </c>
      <c r="E206" s="38">
        <v>500</v>
      </c>
      <c r="F206" s="39">
        <v>6.6559999999999997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89</v>
      </c>
      <c r="C207" s="36">
        <v>0.49016619212962964</v>
      </c>
      <c r="D207" s="37" t="s">
        <v>16</v>
      </c>
      <c r="E207" s="38">
        <v>363</v>
      </c>
      <c r="F207" s="39">
        <v>6.6559999999999997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89</v>
      </c>
      <c r="C208" s="36">
        <v>0.49310975694444442</v>
      </c>
      <c r="D208" s="37" t="s">
        <v>16</v>
      </c>
      <c r="E208" s="38">
        <v>205</v>
      </c>
      <c r="F208" s="39">
        <v>6.6580000000000004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89</v>
      </c>
      <c r="C209" s="36">
        <v>0.49310975694444442</v>
      </c>
      <c r="D209" s="37" t="s">
        <v>16</v>
      </c>
      <c r="E209" s="38">
        <v>735</v>
      </c>
      <c r="F209" s="39">
        <v>6.6580000000000004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89</v>
      </c>
      <c r="C210" s="36">
        <v>0.50196953703703706</v>
      </c>
      <c r="D210" s="37" t="s">
        <v>16</v>
      </c>
      <c r="E210" s="38">
        <v>890</v>
      </c>
      <c r="F210" s="39">
        <v>6.66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89</v>
      </c>
      <c r="C211" s="36">
        <v>0.50210446759259264</v>
      </c>
      <c r="D211" s="37" t="s">
        <v>16</v>
      </c>
      <c r="E211" s="38">
        <v>1467</v>
      </c>
      <c r="F211" s="39">
        <v>6.6580000000000004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89</v>
      </c>
      <c r="C212" s="36">
        <v>0.50280712962962959</v>
      </c>
      <c r="D212" s="37" t="s">
        <v>16</v>
      </c>
      <c r="E212" s="38">
        <v>151</v>
      </c>
      <c r="F212" s="39">
        <v>6.6619999999999999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89</v>
      </c>
      <c r="C213" s="36">
        <v>0.50280714120370373</v>
      </c>
      <c r="D213" s="37" t="s">
        <v>16</v>
      </c>
      <c r="E213" s="38">
        <v>1100</v>
      </c>
      <c r="F213" s="39">
        <v>6.6619999999999999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89</v>
      </c>
      <c r="C214" s="36">
        <v>0.50280714120370373</v>
      </c>
      <c r="D214" s="37" t="s">
        <v>16</v>
      </c>
      <c r="E214" s="38">
        <v>2330</v>
      </c>
      <c r="F214" s="39">
        <v>6.6619999999999999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89</v>
      </c>
      <c r="C215" s="36">
        <v>0.50280792824074072</v>
      </c>
      <c r="D215" s="37" t="s">
        <v>16</v>
      </c>
      <c r="E215" s="38">
        <v>2797</v>
      </c>
      <c r="F215" s="39">
        <v>6.6619999999999999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89</v>
      </c>
      <c r="C216" s="36">
        <v>0.50571484953703705</v>
      </c>
      <c r="D216" s="37" t="s">
        <v>16</v>
      </c>
      <c r="E216" s="38">
        <v>2162</v>
      </c>
      <c r="F216" s="39">
        <v>6.67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89</v>
      </c>
      <c r="C217" s="36">
        <v>0.50571533564814819</v>
      </c>
      <c r="D217" s="37" t="s">
        <v>16</v>
      </c>
      <c r="E217" s="38">
        <v>888</v>
      </c>
      <c r="F217" s="39">
        <v>6.67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89</v>
      </c>
      <c r="C218" s="36">
        <v>0.50701593749999996</v>
      </c>
      <c r="D218" s="37" t="s">
        <v>16</v>
      </c>
      <c r="E218" s="38">
        <v>794</v>
      </c>
      <c r="F218" s="39">
        <v>6.67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89</v>
      </c>
      <c r="C219" s="36">
        <v>0.51033050925925927</v>
      </c>
      <c r="D219" s="37" t="s">
        <v>16</v>
      </c>
      <c r="E219" s="38">
        <v>1494</v>
      </c>
      <c r="F219" s="39">
        <v>6.68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89</v>
      </c>
      <c r="C220" s="36">
        <v>0.51558359953703703</v>
      </c>
      <c r="D220" s="37" t="s">
        <v>16</v>
      </c>
      <c r="E220" s="38">
        <v>1152</v>
      </c>
      <c r="F220" s="39">
        <v>6.6820000000000004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89</v>
      </c>
      <c r="C221" s="36">
        <v>0.51563164351851853</v>
      </c>
      <c r="D221" s="37" t="s">
        <v>16</v>
      </c>
      <c r="E221" s="38">
        <v>944</v>
      </c>
      <c r="F221" s="39">
        <v>6.68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89</v>
      </c>
      <c r="C222" s="36">
        <v>0.51669506944444443</v>
      </c>
      <c r="D222" s="37" t="s">
        <v>16</v>
      </c>
      <c r="E222" s="38">
        <v>1064</v>
      </c>
      <c r="F222" s="39">
        <v>6.6859999999999999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89</v>
      </c>
      <c r="C223" s="36">
        <v>0.51678098379629633</v>
      </c>
      <c r="D223" s="37" t="s">
        <v>16</v>
      </c>
      <c r="E223" s="38">
        <v>1253</v>
      </c>
      <c r="F223" s="39">
        <v>6.6840000000000002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89</v>
      </c>
      <c r="C224" s="36">
        <v>0.51960795138888893</v>
      </c>
      <c r="D224" s="37" t="s">
        <v>16</v>
      </c>
      <c r="E224" s="38">
        <v>1</v>
      </c>
      <c r="F224" s="39">
        <v>6.694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89</v>
      </c>
      <c r="C225" s="36">
        <v>0.52041487268518516</v>
      </c>
      <c r="D225" s="37" t="s">
        <v>16</v>
      </c>
      <c r="E225" s="38">
        <v>1065</v>
      </c>
      <c r="F225" s="39">
        <v>6.6920000000000002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89</v>
      </c>
      <c r="C226" s="36">
        <v>0.5204153587962963</v>
      </c>
      <c r="D226" s="37" t="s">
        <v>16</v>
      </c>
      <c r="E226" s="38">
        <v>847</v>
      </c>
      <c r="F226" s="39">
        <v>6.694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89</v>
      </c>
      <c r="C227" s="36">
        <v>0.52089548611111114</v>
      </c>
      <c r="D227" s="37" t="s">
        <v>16</v>
      </c>
      <c r="E227" s="38">
        <v>2080</v>
      </c>
      <c r="F227" s="39">
        <v>6.6920000000000002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89</v>
      </c>
      <c r="C228" s="36">
        <v>0.52159009259259259</v>
      </c>
      <c r="D228" s="37" t="s">
        <v>16</v>
      </c>
      <c r="E228" s="38">
        <v>142</v>
      </c>
      <c r="F228" s="39">
        <v>6.69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89</v>
      </c>
      <c r="C229" s="36">
        <v>0.52159009259259259</v>
      </c>
      <c r="D229" s="37" t="s">
        <v>16</v>
      </c>
      <c r="E229" s="38">
        <v>267</v>
      </c>
      <c r="F229" s="39">
        <v>6.69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89</v>
      </c>
      <c r="C230" s="36">
        <v>0.52159009259259259</v>
      </c>
      <c r="D230" s="37" t="s">
        <v>16</v>
      </c>
      <c r="E230" s="38">
        <v>481</v>
      </c>
      <c r="F230" s="39">
        <v>6.69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89</v>
      </c>
      <c r="C231" s="36">
        <v>0.52802641203703704</v>
      </c>
      <c r="D231" s="37" t="s">
        <v>16</v>
      </c>
      <c r="E231" s="38">
        <v>482</v>
      </c>
      <c r="F231" s="39">
        <v>6.6920000000000002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89</v>
      </c>
      <c r="C232" s="36">
        <v>0.52802641203703704</v>
      </c>
      <c r="D232" s="37" t="s">
        <v>16</v>
      </c>
      <c r="E232" s="38">
        <v>3074</v>
      </c>
      <c r="F232" s="39">
        <v>6.6920000000000002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89</v>
      </c>
      <c r="C233" s="36">
        <v>0.52804054398148148</v>
      </c>
      <c r="D233" s="37" t="s">
        <v>16</v>
      </c>
      <c r="E233" s="38">
        <v>770</v>
      </c>
      <c r="F233" s="39">
        <v>6.69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89</v>
      </c>
      <c r="C234" s="36">
        <v>0.52804054398148148</v>
      </c>
      <c r="D234" s="37" t="s">
        <v>16</v>
      </c>
      <c r="E234" s="38">
        <v>471</v>
      </c>
      <c r="F234" s="39">
        <v>6.69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89</v>
      </c>
      <c r="C235" s="36">
        <v>0.52884809027777779</v>
      </c>
      <c r="D235" s="37" t="s">
        <v>16</v>
      </c>
      <c r="E235" s="38">
        <v>362</v>
      </c>
      <c r="F235" s="39">
        <v>6.6879999999999997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89</v>
      </c>
      <c r="C236" s="36">
        <v>0.53006813657407403</v>
      </c>
      <c r="D236" s="37" t="s">
        <v>16</v>
      </c>
      <c r="E236" s="38">
        <v>1098</v>
      </c>
      <c r="F236" s="39">
        <v>6.69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89</v>
      </c>
      <c r="C237" s="36">
        <v>0.5325318171296296</v>
      </c>
      <c r="D237" s="37" t="s">
        <v>16</v>
      </c>
      <c r="E237" s="38">
        <v>3082</v>
      </c>
      <c r="F237" s="39">
        <v>6.68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89</v>
      </c>
      <c r="C238" s="36">
        <v>0.53640837962962962</v>
      </c>
      <c r="D238" s="37" t="s">
        <v>16</v>
      </c>
      <c r="E238" s="38">
        <v>1489</v>
      </c>
      <c r="F238" s="39">
        <v>6.6879999999999997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89</v>
      </c>
      <c r="C239" s="36">
        <v>0.53931464120370365</v>
      </c>
      <c r="D239" s="37" t="s">
        <v>16</v>
      </c>
      <c r="E239" s="38">
        <v>1978</v>
      </c>
      <c r="F239" s="39">
        <v>6.6859999999999999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89</v>
      </c>
      <c r="C240" s="36">
        <v>0.53931464120370365</v>
      </c>
      <c r="D240" s="37" t="s">
        <v>16</v>
      </c>
      <c r="E240" s="38">
        <v>862</v>
      </c>
      <c r="F240" s="39">
        <v>6.6859999999999999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89</v>
      </c>
      <c r="C241" s="36">
        <v>0.54338194444444443</v>
      </c>
      <c r="D241" s="37" t="s">
        <v>16</v>
      </c>
      <c r="E241" s="38">
        <v>128</v>
      </c>
      <c r="F241" s="39">
        <v>6.6779999999999999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89</v>
      </c>
      <c r="C242" s="36">
        <v>0.54338194444444443</v>
      </c>
      <c r="D242" s="37" t="s">
        <v>16</v>
      </c>
      <c r="E242" s="38">
        <v>1325</v>
      </c>
      <c r="F242" s="39">
        <v>6.6779999999999999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89</v>
      </c>
      <c r="C243" s="36">
        <v>0.54891836805555561</v>
      </c>
      <c r="D243" s="37" t="s">
        <v>16</v>
      </c>
      <c r="E243" s="38">
        <v>388</v>
      </c>
      <c r="F243" s="39">
        <v>6.6760000000000002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89</v>
      </c>
      <c r="C244" s="36">
        <v>0.54891836805555561</v>
      </c>
      <c r="D244" s="37" t="s">
        <v>16</v>
      </c>
      <c r="E244" s="38">
        <v>1255</v>
      </c>
      <c r="F244" s="39">
        <v>6.6760000000000002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89</v>
      </c>
      <c r="C245" s="36">
        <v>0.55141561342592593</v>
      </c>
      <c r="D245" s="37" t="s">
        <v>16</v>
      </c>
      <c r="E245" s="38">
        <v>2023</v>
      </c>
      <c r="F245" s="39">
        <v>6.68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89</v>
      </c>
      <c r="C246" s="36">
        <v>0.55141630787037033</v>
      </c>
      <c r="D246" s="37" t="s">
        <v>16</v>
      </c>
      <c r="E246" s="38">
        <v>772</v>
      </c>
      <c r="F246" s="39">
        <v>6.68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89</v>
      </c>
      <c r="C247" s="36">
        <v>0.55500391203703703</v>
      </c>
      <c r="D247" s="37" t="s">
        <v>16</v>
      </c>
      <c r="E247" s="38">
        <v>500</v>
      </c>
      <c r="F247" s="39">
        <v>6.6840000000000002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89</v>
      </c>
      <c r="C248" s="36">
        <v>0.55508989583333335</v>
      </c>
      <c r="D248" s="37" t="s">
        <v>16</v>
      </c>
      <c r="E248" s="38">
        <v>1541</v>
      </c>
      <c r="F248" s="39">
        <v>6.6840000000000002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89</v>
      </c>
      <c r="C249" s="36">
        <v>0.5581037152777778</v>
      </c>
      <c r="D249" s="37" t="s">
        <v>16</v>
      </c>
      <c r="E249" s="38">
        <v>2342</v>
      </c>
      <c r="F249" s="39">
        <v>6.694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89</v>
      </c>
      <c r="C250" s="36">
        <v>0.55816151620370369</v>
      </c>
      <c r="D250" s="37" t="s">
        <v>16</v>
      </c>
      <c r="E250" s="38">
        <v>787</v>
      </c>
      <c r="F250" s="39">
        <v>6.694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89</v>
      </c>
      <c r="C251" s="36">
        <v>0.55847498842592591</v>
      </c>
      <c r="D251" s="37" t="s">
        <v>16</v>
      </c>
      <c r="E251" s="38">
        <v>1231</v>
      </c>
      <c r="F251" s="39">
        <v>6.6920000000000002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89</v>
      </c>
      <c r="C252" s="36">
        <v>0.55899967592592592</v>
      </c>
      <c r="D252" s="37" t="s">
        <v>16</v>
      </c>
      <c r="E252" s="38">
        <v>326</v>
      </c>
      <c r="F252" s="39">
        <v>6.69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89</v>
      </c>
      <c r="C253" s="36">
        <v>0.5589996990740741</v>
      </c>
      <c r="D253" s="37" t="s">
        <v>16</v>
      </c>
      <c r="E253" s="38">
        <v>542</v>
      </c>
      <c r="F253" s="39">
        <v>6.69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89</v>
      </c>
      <c r="C254" s="36">
        <v>0.5589996990740741</v>
      </c>
      <c r="D254" s="37" t="s">
        <v>16</v>
      </c>
      <c r="E254" s="38">
        <v>305</v>
      </c>
      <c r="F254" s="39">
        <v>6.69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89</v>
      </c>
      <c r="C255" s="36">
        <v>0.56435140046296295</v>
      </c>
      <c r="D255" s="37" t="s">
        <v>16</v>
      </c>
      <c r="E255" s="38">
        <v>3493</v>
      </c>
      <c r="F255" s="39">
        <v>6.6959999999999997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89</v>
      </c>
      <c r="C256" s="36">
        <v>0.56435140046296295</v>
      </c>
      <c r="D256" s="37" t="s">
        <v>16</v>
      </c>
      <c r="E256" s="38">
        <v>196</v>
      </c>
      <c r="F256" s="39">
        <v>6.6959999999999997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89</v>
      </c>
      <c r="C257" s="36">
        <v>0.56435479166666669</v>
      </c>
      <c r="D257" s="37" t="s">
        <v>16</v>
      </c>
      <c r="E257" s="38">
        <v>2261</v>
      </c>
      <c r="F257" s="39">
        <v>6.6959999999999997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89</v>
      </c>
      <c r="C258" s="36">
        <v>0.56539930555555551</v>
      </c>
      <c r="D258" s="37" t="s">
        <v>16</v>
      </c>
      <c r="E258" s="38">
        <v>700</v>
      </c>
      <c r="F258" s="39">
        <v>6.7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89</v>
      </c>
      <c r="C259" s="36">
        <v>0.56539930555555551</v>
      </c>
      <c r="D259" s="37" t="s">
        <v>16</v>
      </c>
      <c r="E259" s="38">
        <v>1415</v>
      </c>
      <c r="F259" s="39">
        <v>6.702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89</v>
      </c>
      <c r="C260" s="36">
        <v>0.56602918981481476</v>
      </c>
      <c r="D260" s="37" t="s">
        <v>16</v>
      </c>
      <c r="E260" s="38">
        <v>1</v>
      </c>
      <c r="F260" s="39">
        <v>6.702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89</v>
      </c>
      <c r="C261" s="36">
        <v>0.56632178240740738</v>
      </c>
      <c r="D261" s="37" t="s">
        <v>16</v>
      </c>
      <c r="E261" s="38">
        <v>780</v>
      </c>
      <c r="F261" s="39">
        <v>6.7080000000000002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89</v>
      </c>
      <c r="C262" s="36">
        <v>0.56649699074074078</v>
      </c>
      <c r="D262" s="37" t="s">
        <v>16</v>
      </c>
      <c r="E262" s="38">
        <v>872</v>
      </c>
      <c r="F262" s="39">
        <v>6.7060000000000004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89</v>
      </c>
      <c r="C263" s="36">
        <v>0.57133910879629635</v>
      </c>
      <c r="D263" s="37" t="s">
        <v>16</v>
      </c>
      <c r="E263" s="38">
        <v>37</v>
      </c>
      <c r="F263" s="39">
        <v>6.72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89</v>
      </c>
      <c r="C264" s="36">
        <v>0.57133910879629635</v>
      </c>
      <c r="D264" s="37" t="s">
        <v>16</v>
      </c>
      <c r="E264" s="38">
        <v>100</v>
      </c>
      <c r="F264" s="39">
        <v>6.72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89</v>
      </c>
      <c r="C265" s="36">
        <v>0.57168909722222228</v>
      </c>
      <c r="D265" s="37" t="s">
        <v>16</v>
      </c>
      <c r="E265" s="38">
        <v>354</v>
      </c>
      <c r="F265" s="39">
        <v>6.7220000000000004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89</v>
      </c>
      <c r="C266" s="36">
        <v>0.57308854166666667</v>
      </c>
      <c r="D266" s="37" t="s">
        <v>16</v>
      </c>
      <c r="E266" s="38">
        <v>100</v>
      </c>
      <c r="F266" s="39">
        <v>6.726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89</v>
      </c>
      <c r="C267" s="36">
        <v>0.57308854166666667</v>
      </c>
      <c r="D267" s="37" t="s">
        <v>16</v>
      </c>
      <c r="E267" s="38">
        <v>3210</v>
      </c>
      <c r="F267" s="39">
        <v>6.726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89</v>
      </c>
      <c r="C268" s="36">
        <v>0.57402129629629628</v>
      </c>
      <c r="D268" s="37" t="s">
        <v>16</v>
      </c>
      <c r="E268" s="38">
        <v>503</v>
      </c>
      <c r="F268" s="39">
        <v>6.7279999999999998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89</v>
      </c>
      <c r="C269" s="36">
        <v>0.57433828703703704</v>
      </c>
      <c r="D269" s="37" t="s">
        <v>16</v>
      </c>
      <c r="E269" s="38">
        <v>2351</v>
      </c>
      <c r="F269" s="39">
        <v>6.726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89</v>
      </c>
      <c r="C270" s="36">
        <v>0.57433879629629625</v>
      </c>
      <c r="D270" s="37" t="s">
        <v>16</v>
      </c>
      <c r="E270" s="38">
        <v>1419</v>
      </c>
      <c r="F270" s="39">
        <v>6.7240000000000002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89</v>
      </c>
      <c r="C271" s="36">
        <v>0.57433879629629625</v>
      </c>
      <c r="D271" s="37" t="s">
        <v>16</v>
      </c>
      <c r="E271" s="38">
        <v>4417</v>
      </c>
      <c r="F271" s="39">
        <v>6.726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89</v>
      </c>
      <c r="C272" s="36">
        <v>0.57469321759259262</v>
      </c>
      <c r="D272" s="37" t="s">
        <v>16</v>
      </c>
      <c r="E272" s="38">
        <v>2883</v>
      </c>
      <c r="F272" s="39">
        <v>6.72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89</v>
      </c>
      <c r="C273" s="36">
        <v>0.57469368055555559</v>
      </c>
      <c r="D273" s="37" t="s">
        <v>16</v>
      </c>
      <c r="E273" s="38">
        <v>778</v>
      </c>
      <c r="F273" s="39">
        <v>6.72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89</v>
      </c>
      <c r="C274" s="36">
        <v>0.57642336805555561</v>
      </c>
      <c r="D274" s="37" t="s">
        <v>16</v>
      </c>
      <c r="E274" s="38">
        <v>2045</v>
      </c>
      <c r="F274" s="39">
        <v>6.7220000000000004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89</v>
      </c>
      <c r="C275" s="36">
        <v>0.57828200231481486</v>
      </c>
      <c r="D275" s="37" t="s">
        <v>16</v>
      </c>
      <c r="E275" s="38">
        <v>1438</v>
      </c>
      <c r="F275" s="39">
        <v>6.726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89</v>
      </c>
      <c r="C276" s="36">
        <v>0.57920403935185183</v>
      </c>
      <c r="D276" s="37" t="s">
        <v>16</v>
      </c>
      <c r="E276" s="38">
        <v>1243</v>
      </c>
      <c r="F276" s="39">
        <v>6.7279999999999998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89</v>
      </c>
      <c r="C277" s="36">
        <v>0.58067885416666665</v>
      </c>
      <c r="D277" s="37" t="s">
        <v>16</v>
      </c>
      <c r="E277" s="38">
        <v>510</v>
      </c>
      <c r="F277" s="39">
        <v>6.734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89</v>
      </c>
      <c r="C278" s="36">
        <v>0.58069023148148147</v>
      </c>
      <c r="D278" s="37" t="s">
        <v>16</v>
      </c>
      <c r="E278" s="38">
        <v>1433</v>
      </c>
      <c r="F278" s="39">
        <v>6.734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89</v>
      </c>
      <c r="C279" s="36">
        <v>0.58069070601851847</v>
      </c>
      <c r="D279" s="37" t="s">
        <v>16</v>
      </c>
      <c r="E279" s="38">
        <v>500</v>
      </c>
      <c r="F279" s="39">
        <v>6.734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89</v>
      </c>
      <c r="C280" s="36">
        <v>0.58098031250000004</v>
      </c>
      <c r="D280" s="37" t="s">
        <v>16</v>
      </c>
      <c r="E280" s="38">
        <v>2</v>
      </c>
      <c r="F280" s="39">
        <v>6.7359999999999998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89</v>
      </c>
      <c r="C281" s="36">
        <v>0.58302857638888894</v>
      </c>
      <c r="D281" s="37" t="s">
        <v>16</v>
      </c>
      <c r="E281" s="38">
        <v>1572</v>
      </c>
      <c r="F281" s="39">
        <v>6.7380000000000004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89</v>
      </c>
      <c r="C282" s="36">
        <v>0.58312494212962962</v>
      </c>
      <c r="D282" s="37" t="s">
        <v>16</v>
      </c>
      <c r="E282" s="38">
        <v>1667</v>
      </c>
      <c r="F282" s="39">
        <v>6.7359999999999998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89</v>
      </c>
      <c r="C283" s="36">
        <v>0.58312494212962962</v>
      </c>
      <c r="D283" s="37" t="s">
        <v>16</v>
      </c>
      <c r="E283" s="38">
        <v>2138</v>
      </c>
      <c r="F283" s="39">
        <v>6.7380000000000004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89</v>
      </c>
      <c r="C284" s="36">
        <v>0.58354704861111106</v>
      </c>
      <c r="D284" s="37" t="s">
        <v>16</v>
      </c>
      <c r="E284" s="38">
        <v>90</v>
      </c>
      <c r="F284" s="39">
        <v>6.7380000000000004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89</v>
      </c>
      <c r="C285" s="36">
        <v>0.58479092592592596</v>
      </c>
      <c r="D285" s="37" t="s">
        <v>16</v>
      </c>
      <c r="E285" s="38">
        <v>1791</v>
      </c>
      <c r="F285" s="39">
        <v>6.7380000000000004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89</v>
      </c>
      <c r="C286" s="36">
        <v>0.58484870370370368</v>
      </c>
      <c r="D286" s="37" t="s">
        <v>16</v>
      </c>
      <c r="E286" s="38">
        <v>500</v>
      </c>
      <c r="F286" s="39">
        <v>6.7380000000000004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89</v>
      </c>
      <c r="C287" s="36">
        <v>0.58520989583333338</v>
      </c>
      <c r="D287" s="37" t="s">
        <v>16</v>
      </c>
      <c r="E287" s="38">
        <v>73</v>
      </c>
      <c r="F287" s="39">
        <v>6.74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89</v>
      </c>
      <c r="C288" s="36">
        <v>0.58538113425925931</v>
      </c>
      <c r="D288" s="37" t="s">
        <v>16</v>
      </c>
      <c r="E288" s="38">
        <v>69</v>
      </c>
      <c r="F288" s="39">
        <v>6.74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89</v>
      </c>
      <c r="C289" s="36">
        <v>0.58590269675925921</v>
      </c>
      <c r="D289" s="37" t="s">
        <v>16</v>
      </c>
      <c r="E289" s="38">
        <v>3710</v>
      </c>
      <c r="F289" s="39">
        <v>6.742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89</v>
      </c>
      <c r="C290" s="36">
        <v>0.58590865740740738</v>
      </c>
      <c r="D290" s="37" t="s">
        <v>16</v>
      </c>
      <c r="E290" s="38">
        <v>535</v>
      </c>
      <c r="F290" s="39">
        <v>6.742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89</v>
      </c>
      <c r="C291" s="36">
        <v>0.58618512731481487</v>
      </c>
      <c r="D291" s="37" t="s">
        <v>16</v>
      </c>
      <c r="E291" s="38">
        <v>632</v>
      </c>
      <c r="F291" s="39">
        <v>6.742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89</v>
      </c>
      <c r="C292" s="36">
        <v>0.58618512731481487</v>
      </c>
      <c r="D292" s="37" t="s">
        <v>16</v>
      </c>
      <c r="E292" s="38">
        <v>1617</v>
      </c>
      <c r="F292" s="39">
        <v>6.742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89</v>
      </c>
      <c r="C293" s="36">
        <v>0.58618587962962965</v>
      </c>
      <c r="D293" s="37" t="s">
        <v>16</v>
      </c>
      <c r="E293" s="38">
        <v>550</v>
      </c>
      <c r="F293" s="39">
        <v>6.74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89</v>
      </c>
      <c r="C294" s="36">
        <v>0.58618589120370368</v>
      </c>
      <c r="D294" s="37" t="s">
        <v>16</v>
      </c>
      <c r="E294" s="38">
        <v>245</v>
      </c>
      <c r="F294" s="39">
        <v>6.74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89</v>
      </c>
      <c r="C295" s="36">
        <v>0.58825503472222218</v>
      </c>
      <c r="D295" s="37" t="s">
        <v>16</v>
      </c>
      <c r="E295" s="38">
        <v>875</v>
      </c>
      <c r="F295" s="39">
        <v>6.7240000000000002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89</v>
      </c>
      <c r="C296" s="36">
        <v>0.58825503472222218</v>
      </c>
      <c r="D296" s="37" t="s">
        <v>16</v>
      </c>
      <c r="E296" s="38">
        <v>828</v>
      </c>
      <c r="F296" s="39">
        <v>6.7240000000000002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89</v>
      </c>
      <c r="C297" s="36">
        <v>0.58825503472222218</v>
      </c>
      <c r="D297" s="37" t="s">
        <v>16</v>
      </c>
      <c r="E297" s="38">
        <v>683</v>
      </c>
      <c r="F297" s="39">
        <v>6.7240000000000002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89</v>
      </c>
      <c r="C298" s="36">
        <v>0.59006819444444447</v>
      </c>
      <c r="D298" s="37" t="s">
        <v>16</v>
      </c>
      <c r="E298" s="38">
        <v>1641</v>
      </c>
      <c r="F298" s="39">
        <v>6.7279999999999998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89</v>
      </c>
      <c r="C299" s="36">
        <v>0.59115545138888892</v>
      </c>
      <c r="D299" s="37" t="s">
        <v>16</v>
      </c>
      <c r="E299" s="38">
        <v>431</v>
      </c>
      <c r="F299" s="39">
        <v>6.7320000000000002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89</v>
      </c>
      <c r="C300" s="36">
        <v>0.59115545138888892</v>
      </c>
      <c r="D300" s="37" t="s">
        <v>16</v>
      </c>
      <c r="E300" s="38">
        <v>432</v>
      </c>
      <c r="F300" s="39">
        <v>6.7320000000000002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89</v>
      </c>
      <c r="C301" s="36">
        <v>0.59115880787037034</v>
      </c>
      <c r="D301" s="37" t="s">
        <v>16</v>
      </c>
      <c r="E301" s="38">
        <v>1000</v>
      </c>
      <c r="F301" s="39">
        <v>6.7320000000000002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89</v>
      </c>
      <c r="C302" s="36">
        <v>0.59293150462962962</v>
      </c>
      <c r="D302" s="37" t="s">
        <v>16</v>
      </c>
      <c r="E302" s="38">
        <v>759</v>
      </c>
      <c r="F302" s="39">
        <v>6.7320000000000002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89</v>
      </c>
      <c r="C303" s="36">
        <v>0.59356415509259264</v>
      </c>
      <c r="D303" s="37" t="s">
        <v>16</v>
      </c>
      <c r="E303" s="38">
        <v>597</v>
      </c>
      <c r="F303" s="39">
        <v>6.7320000000000002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89</v>
      </c>
      <c r="C304" s="36">
        <v>0.59448435185185189</v>
      </c>
      <c r="D304" s="37" t="s">
        <v>16</v>
      </c>
      <c r="E304" s="38">
        <v>500</v>
      </c>
      <c r="F304" s="39">
        <v>6.7320000000000002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89</v>
      </c>
      <c r="C305" s="36">
        <v>0.59467077546296299</v>
      </c>
      <c r="D305" s="37" t="s">
        <v>16</v>
      </c>
      <c r="E305" s="38">
        <v>3196</v>
      </c>
      <c r="F305" s="39">
        <v>6.73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89</v>
      </c>
      <c r="C306" s="36">
        <v>0.59467120370370374</v>
      </c>
      <c r="D306" s="37" t="s">
        <v>16</v>
      </c>
      <c r="E306" s="38">
        <v>1200</v>
      </c>
      <c r="F306" s="39">
        <v>6.73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89</v>
      </c>
      <c r="C307" s="36">
        <v>0.59467120370370374</v>
      </c>
      <c r="D307" s="37" t="s">
        <v>16</v>
      </c>
      <c r="E307" s="38">
        <v>4416</v>
      </c>
      <c r="F307" s="39">
        <v>6.7320000000000002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89</v>
      </c>
      <c r="C308" s="36">
        <v>0.59663048611111114</v>
      </c>
      <c r="D308" s="37" t="s">
        <v>16</v>
      </c>
      <c r="E308" s="38">
        <v>3129</v>
      </c>
      <c r="F308" s="39">
        <v>6.726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89</v>
      </c>
      <c r="C309" s="36">
        <v>0.59663048611111114</v>
      </c>
      <c r="D309" s="37" t="s">
        <v>16</v>
      </c>
      <c r="E309" s="38">
        <v>73</v>
      </c>
      <c r="F309" s="39">
        <v>6.726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89</v>
      </c>
      <c r="C310" s="36">
        <v>0.60071921296296293</v>
      </c>
      <c r="D310" s="37" t="s">
        <v>16</v>
      </c>
      <c r="E310" s="38">
        <v>511</v>
      </c>
      <c r="F310" s="39">
        <v>6.7279999999999998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89</v>
      </c>
      <c r="C311" s="36">
        <v>0.60071921296296293</v>
      </c>
      <c r="D311" s="37" t="s">
        <v>16</v>
      </c>
      <c r="E311" s="38">
        <v>3027</v>
      </c>
      <c r="F311" s="39">
        <v>6.73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89</v>
      </c>
      <c r="C312" s="36">
        <v>0.60071921296296293</v>
      </c>
      <c r="D312" s="37" t="s">
        <v>16</v>
      </c>
      <c r="E312" s="38">
        <v>1204</v>
      </c>
      <c r="F312" s="39">
        <v>6.7320000000000002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89</v>
      </c>
      <c r="C313" s="36">
        <v>0.60072498842592592</v>
      </c>
      <c r="D313" s="37" t="s">
        <v>16</v>
      </c>
      <c r="E313" s="38">
        <v>212</v>
      </c>
      <c r="F313" s="39">
        <v>6.7320000000000002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89</v>
      </c>
      <c r="C314" s="36">
        <v>0.60072498842592592</v>
      </c>
      <c r="D314" s="37" t="s">
        <v>16</v>
      </c>
      <c r="E314" s="38">
        <v>2518</v>
      </c>
      <c r="F314" s="39">
        <v>6.7320000000000002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89</v>
      </c>
      <c r="C315" s="36">
        <v>0.60437497685185182</v>
      </c>
      <c r="D315" s="37" t="s">
        <v>16</v>
      </c>
      <c r="E315" s="38">
        <v>2916</v>
      </c>
      <c r="F315" s="39">
        <v>6.7320000000000002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89</v>
      </c>
      <c r="C316" s="36">
        <v>0.60443240740740745</v>
      </c>
      <c r="D316" s="37" t="s">
        <v>16</v>
      </c>
      <c r="E316" s="38">
        <v>537</v>
      </c>
      <c r="F316" s="39">
        <v>6.7320000000000002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89</v>
      </c>
      <c r="C317" s="36">
        <v>0.60445171296296296</v>
      </c>
      <c r="D317" s="37" t="s">
        <v>16</v>
      </c>
      <c r="E317" s="38">
        <v>290</v>
      </c>
      <c r="F317" s="39">
        <v>6.7320000000000002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89</v>
      </c>
      <c r="C318" s="36">
        <v>0.60459251157407412</v>
      </c>
      <c r="D318" s="37" t="s">
        <v>16</v>
      </c>
      <c r="E318" s="38">
        <v>109</v>
      </c>
      <c r="F318" s="39">
        <v>6.73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89</v>
      </c>
      <c r="C319" s="36">
        <v>0.60459251157407412</v>
      </c>
      <c r="D319" s="37" t="s">
        <v>16</v>
      </c>
      <c r="E319" s="38">
        <v>1644</v>
      </c>
      <c r="F319" s="39">
        <v>6.73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89</v>
      </c>
      <c r="C320" s="36">
        <v>0.60459251157407412</v>
      </c>
      <c r="D320" s="37" t="s">
        <v>16</v>
      </c>
      <c r="E320" s="38">
        <v>92</v>
      </c>
      <c r="F320" s="39">
        <v>6.73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89</v>
      </c>
      <c r="C321" s="36">
        <v>0.60459285879629632</v>
      </c>
      <c r="D321" s="37" t="s">
        <v>16</v>
      </c>
      <c r="E321" s="38">
        <v>1500</v>
      </c>
      <c r="F321" s="39">
        <v>6.7320000000000002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89</v>
      </c>
      <c r="C322" s="36">
        <v>0.60462626157407406</v>
      </c>
      <c r="D322" s="37" t="s">
        <v>16</v>
      </c>
      <c r="E322" s="38">
        <v>900</v>
      </c>
      <c r="F322" s="39">
        <v>6.73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89</v>
      </c>
      <c r="C323" s="36">
        <v>0.60462631944444445</v>
      </c>
      <c r="D323" s="37" t="s">
        <v>16</v>
      </c>
      <c r="E323" s="38">
        <v>192</v>
      </c>
      <c r="F323" s="39">
        <v>6.73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89</v>
      </c>
      <c r="C324" s="36">
        <v>0.6051157060185185</v>
      </c>
      <c r="D324" s="37" t="s">
        <v>16</v>
      </c>
      <c r="E324" s="38">
        <v>1310</v>
      </c>
      <c r="F324" s="39">
        <v>6.72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89</v>
      </c>
      <c r="C325" s="36">
        <v>0.60687339120370365</v>
      </c>
      <c r="D325" s="37" t="s">
        <v>16</v>
      </c>
      <c r="E325" s="38">
        <v>500</v>
      </c>
      <c r="F325" s="39">
        <v>6.72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89</v>
      </c>
      <c r="C326" s="36">
        <v>0.60729842592592598</v>
      </c>
      <c r="D326" s="37" t="s">
        <v>16</v>
      </c>
      <c r="E326" s="38">
        <v>2860</v>
      </c>
      <c r="F326" s="39">
        <v>6.718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89</v>
      </c>
      <c r="C327" s="36">
        <v>0.60729908564814816</v>
      </c>
      <c r="D327" s="37" t="s">
        <v>16</v>
      </c>
      <c r="E327" s="38">
        <v>500</v>
      </c>
      <c r="F327" s="39">
        <v>6.7160000000000002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89</v>
      </c>
      <c r="C328" s="36">
        <v>0.60729908564814816</v>
      </c>
      <c r="D328" s="37" t="s">
        <v>16</v>
      </c>
      <c r="E328" s="38">
        <v>2122</v>
      </c>
      <c r="F328" s="39">
        <v>6.718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89</v>
      </c>
      <c r="C329" s="36">
        <v>0.60729908564814816</v>
      </c>
      <c r="D329" s="37" t="s">
        <v>16</v>
      </c>
      <c r="E329" s="38">
        <v>230</v>
      </c>
      <c r="F329" s="39">
        <v>6.718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89</v>
      </c>
      <c r="C330" s="36">
        <v>0.60885908564814817</v>
      </c>
      <c r="D330" s="37" t="s">
        <v>16</v>
      </c>
      <c r="E330" s="38">
        <v>127</v>
      </c>
      <c r="F330" s="39">
        <v>6.73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89</v>
      </c>
      <c r="C331" s="36">
        <v>0.60885908564814817</v>
      </c>
      <c r="D331" s="37" t="s">
        <v>16</v>
      </c>
      <c r="E331" s="38">
        <v>1000</v>
      </c>
      <c r="F331" s="39">
        <v>6.73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89</v>
      </c>
      <c r="C332" s="36">
        <v>0.60886004629629631</v>
      </c>
      <c r="D332" s="37" t="s">
        <v>16</v>
      </c>
      <c r="E332" s="38">
        <v>500</v>
      </c>
      <c r="F332" s="39">
        <v>6.73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89</v>
      </c>
      <c r="C333" s="36">
        <v>0.60927359953703708</v>
      </c>
      <c r="D333" s="37" t="s">
        <v>16</v>
      </c>
      <c r="E333" s="38">
        <v>2831</v>
      </c>
      <c r="F333" s="39">
        <v>6.73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89</v>
      </c>
      <c r="C334" s="36">
        <v>0.6107770023148148</v>
      </c>
      <c r="D334" s="37" t="s">
        <v>16</v>
      </c>
      <c r="E334" s="38">
        <v>2854</v>
      </c>
      <c r="F334" s="39">
        <v>6.7240000000000002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89</v>
      </c>
      <c r="C335" s="36">
        <v>0.61149615740740737</v>
      </c>
      <c r="D335" s="37" t="s">
        <v>16</v>
      </c>
      <c r="E335" s="38">
        <v>500</v>
      </c>
      <c r="F335" s="39">
        <v>6.7160000000000002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89</v>
      </c>
      <c r="C336" s="36">
        <v>0.61214674768518518</v>
      </c>
      <c r="D336" s="37" t="s">
        <v>16</v>
      </c>
      <c r="E336" s="38">
        <v>500</v>
      </c>
      <c r="F336" s="39">
        <v>6.7220000000000004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89</v>
      </c>
      <c r="C337" s="36">
        <v>0.61415075231481486</v>
      </c>
      <c r="D337" s="37" t="s">
        <v>16</v>
      </c>
      <c r="E337" s="38">
        <v>381</v>
      </c>
      <c r="F337" s="39">
        <v>6.7279999999999998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89</v>
      </c>
      <c r="C338" s="36">
        <v>0.61415075231481486</v>
      </c>
      <c r="D338" s="37" t="s">
        <v>16</v>
      </c>
      <c r="E338" s="38">
        <v>1773</v>
      </c>
      <c r="F338" s="39">
        <v>6.7279999999999998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89</v>
      </c>
      <c r="C339" s="36">
        <v>0.61415083333333331</v>
      </c>
      <c r="D339" s="37" t="s">
        <v>16</v>
      </c>
      <c r="E339" s="38">
        <v>1489</v>
      </c>
      <c r="F339" s="39">
        <v>6.7279999999999998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89</v>
      </c>
      <c r="C340" s="36">
        <v>0.61415254629629634</v>
      </c>
      <c r="D340" s="37" t="s">
        <v>16</v>
      </c>
      <c r="E340" s="38">
        <v>2000</v>
      </c>
      <c r="F340" s="39">
        <v>6.73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89</v>
      </c>
      <c r="C341" s="36">
        <v>0.61419228009259264</v>
      </c>
      <c r="D341" s="37" t="s">
        <v>16</v>
      </c>
      <c r="E341" s="38">
        <v>2</v>
      </c>
      <c r="F341" s="39">
        <v>6.73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89</v>
      </c>
      <c r="C342" s="36">
        <v>0.61420864583333334</v>
      </c>
      <c r="D342" s="37" t="s">
        <v>16</v>
      </c>
      <c r="E342" s="38">
        <v>1</v>
      </c>
      <c r="F342" s="39">
        <v>6.73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89</v>
      </c>
      <c r="C343" s="36">
        <v>0.61433017361111109</v>
      </c>
      <c r="D343" s="37" t="s">
        <v>16</v>
      </c>
      <c r="E343" s="38">
        <v>63</v>
      </c>
      <c r="F343" s="39">
        <v>6.73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89</v>
      </c>
      <c r="C344" s="36">
        <v>0.61462151620370375</v>
      </c>
      <c r="D344" s="37" t="s">
        <v>16</v>
      </c>
      <c r="E344" s="38">
        <v>500</v>
      </c>
      <c r="F344" s="39">
        <v>6.7359999999999998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89</v>
      </c>
      <c r="C345" s="36">
        <v>0.61493353009259255</v>
      </c>
      <c r="D345" s="37" t="s">
        <v>16</v>
      </c>
      <c r="E345" s="38">
        <v>816</v>
      </c>
      <c r="F345" s="39">
        <v>6.734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89</v>
      </c>
      <c r="C346" s="36">
        <v>0.61493353009259255</v>
      </c>
      <c r="D346" s="37" t="s">
        <v>16</v>
      </c>
      <c r="E346" s="38">
        <v>1100</v>
      </c>
      <c r="F346" s="39">
        <v>6.734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89</v>
      </c>
      <c r="C347" s="36">
        <v>0.61493353009259255</v>
      </c>
      <c r="D347" s="37" t="s">
        <v>16</v>
      </c>
      <c r="E347" s="38">
        <v>532</v>
      </c>
      <c r="F347" s="39">
        <v>6.734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89</v>
      </c>
      <c r="C348" s="36">
        <v>0.61598678240740745</v>
      </c>
      <c r="D348" s="37" t="s">
        <v>16</v>
      </c>
      <c r="E348" s="38">
        <v>500</v>
      </c>
      <c r="F348" s="39">
        <v>6.7439999999999998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89</v>
      </c>
      <c r="C349" s="36">
        <v>0.61689226851851853</v>
      </c>
      <c r="D349" s="37" t="s">
        <v>16</v>
      </c>
      <c r="E349" s="38">
        <v>3337</v>
      </c>
      <c r="F349" s="39">
        <v>6.7460000000000004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89</v>
      </c>
      <c r="C350" s="36">
        <v>0.61690349537037037</v>
      </c>
      <c r="D350" s="37" t="s">
        <v>16</v>
      </c>
      <c r="E350" s="38">
        <v>1</v>
      </c>
      <c r="F350" s="39">
        <v>6.7460000000000004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89</v>
      </c>
      <c r="C351" s="36">
        <v>0.61727465277777782</v>
      </c>
      <c r="D351" s="37" t="s">
        <v>16</v>
      </c>
      <c r="E351" s="38">
        <v>595</v>
      </c>
      <c r="F351" s="39">
        <v>6.7460000000000004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89</v>
      </c>
      <c r="C352" s="36">
        <v>0.61727465277777782</v>
      </c>
      <c r="D352" s="37" t="s">
        <v>16</v>
      </c>
      <c r="E352" s="38">
        <v>283</v>
      </c>
      <c r="F352" s="39">
        <v>6.7460000000000004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89</v>
      </c>
      <c r="C353" s="36">
        <v>0.61727465277777782</v>
      </c>
      <c r="D353" s="37" t="s">
        <v>16</v>
      </c>
      <c r="E353" s="38">
        <v>168</v>
      </c>
      <c r="F353" s="39">
        <v>6.7460000000000004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89</v>
      </c>
      <c r="C354" s="36">
        <v>0.61727465277777782</v>
      </c>
      <c r="D354" s="37" t="s">
        <v>16</v>
      </c>
      <c r="E354" s="38">
        <v>392</v>
      </c>
      <c r="F354" s="39">
        <v>6.7460000000000004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89</v>
      </c>
      <c r="C355" s="36">
        <v>0.61727465277777782</v>
      </c>
      <c r="D355" s="37" t="s">
        <v>16</v>
      </c>
      <c r="E355" s="38">
        <v>570</v>
      </c>
      <c r="F355" s="39">
        <v>6.7460000000000004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89</v>
      </c>
      <c r="C356" s="36">
        <v>0.61727649305555554</v>
      </c>
      <c r="D356" s="37" t="s">
        <v>16</v>
      </c>
      <c r="E356" s="38">
        <v>1000</v>
      </c>
      <c r="F356" s="39">
        <v>6.7480000000000002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89</v>
      </c>
      <c r="C357" s="36">
        <v>0.6178182523148148</v>
      </c>
      <c r="D357" s="37" t="s">
        <v>16</v>
      </c>
      <c r="E357" s="38">
        <v>799</v>
      </c>
      <c r="F357" s="39">
        <v>6.7480000000000002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89</v>
      </c>
      <c r="C358" s="36">
        <v>0.61813077546296291</v>
      </c>
      <c r="D358" s="37" t="s">
        <v>16</v>
      </c>
      <c r="E358" s="38">
        <v>796</v>
      </c>
      <c r="F358" s="39">
        <v>6.7480000000000002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89</v>
      </c>
      <c r="C359" s="36">
        <v>0.61818862268518515</v>
      </c>
      <c r="D359" s="37" t="s">
        <v>16</v>
      </c>
      <c r="E359" s="38">
        <v>907</v>
      </c>
      <c r="F359" s="39">
        <v>6.7480000000000002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89</v>
      </c>
      <c r="C360" s="36">
        <v>0.61845487268518518</v>
      </c>
      <c r="D360" s="37" t="s">
        <v>16</v>
      </c>
      <c r="E360" s="38">
        <v>798</v>
      </c>
      <c r="F360" s="39">
        <v>6.7480000000000002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89</v>
      </c>
      <c r="C361" s="36">
        <v>0.61857994212962963</v>
      </c>
      <c r="D361" s="37" t="s">
        <v>16</v>
      </c>
      <c r="E361" s="38">
        <v>1362</v>
      </c>
      <c r="F361" s="39">
        <v>6.7460000000000004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89</v>
      </c>
      <c r="C362" s="36">
        <v>0.61858069444444441</v>
      </c>
      <c r="D362" s="37" t="s">
        <v>16</v>
      </c>
      <c r="E362" s="38">
        <v>266</v>
      </c>
      <c r="F362" s="39">
        <v>6.7460000000000004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89</v>
      </c>
      <c r="C363" s="36">
        <v>0.6185807523148148</v>
      </c>
      <c r="D363" s="37" t="s">
        <v>16</v>
      </c>
      <c r="E363" s="38">
        <v>874</v>
      </c>
      <c r="F363" s="39">
        <v>6.7460000000000004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89</v>
      </c>
      <c r="C364" s="36">
        <v>0.61980123842592594</v>
      </c>
      <c r="D364" s="37" t="s">
        <v>16</v>
      </c>
      <c r="E364" s="38">
        <v>301</v>
      </c>
      <c r="F364" s="39">
        <v>6.75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89</v>
      </c>
      <c r="C365" s="36">
        <v>0.61988858796296298</v>
      </c>
      <c r="D365" s="37" t="s">
        <v>16</v>
      </c>
      <c r="E365" s="38">
        <v>1000</v>
      </c>
      <c r="F365" s="39">
        <v>6.742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89</v>
      </c>
      <c r="C366" s="36">
        <v>0.62015734953703705</v>
      </c>
      <c r="D366" s="37" t="s">
        <v>16</v>
      </c>
      <c r="E366" s="38">
        <v>1947</v>
      </c>
      <c r="F366" s="39">
        <v>6.7439999999999998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89</v>
      </c>
      <c r="C367" s="36">
        <v>0.62015734953703705</v>
      </c>
      <c r="D367" s="37" t="s">
        <v>16</v>
      </c>
      <c r="E367" s="38">
        <v>1519</v>
      </c>
      <c r="F367" s="39">
        <v>6.7439999999999998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89</v>
      </c>
      <c r="C368" s="36">
        <v>0.62328246527777775</v>
      </c>
      <c r="D368" s="37" t="s">
        <v>16</v>
      </c>
      <c r="E368" s="38">
        <v>1270</v>
      </c>
      <c r="F368" s="39">
        <v>6.75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89</v>
      </c>
      <c r="C369" s="36">
        <v>0.6238589351851852</v>
      </c>
      <c r="D369" s="37" t="s">
        <v>16</v>
      </c>
      <c r="E369" s="38">
        <v>1149</v>
      </c>
      <c r="F369" s="39">
        <v>6.75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89</v>
      </c>
      <c r="C370" s="36">
        <v>0.62385900462962962</v>
      </c>
      <c r="D370" s="37" t="s">
        <v>16</v>
      </c>
      <c r="E370" s="38">
        <v>300</v>
      </c>
      <c r="F370" s="39">
        <v>6.75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89</v>
      </c>
      <c r="C371" s="36">
        <v>0.62490079861111114</v>
      </c>
      <c r="D371" s="37" t="s">
        <v>16</v>
      </c>
      <c r="E371" s="38">
        <v>1770</v>
      </c>
      <c r="F371" s="39">
        <v>6.75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89</v>
      </c>
      <c r="C372" s="36">
        <v>0.62490079861111114</v>
      </c>
      <c r="D372" s="37" t="s">
        <v>16</v>
      </c>
      <c r="E372" s="38">
        <v>136</v>
      </c>
      <c r="F372" s="39">
        <v>6.75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89</v>
      </c>
      <c r="C373" s="36">
        <v>0.62490079861111114</v>
      </c>
      <c r="D373" s="37" t="s">
        <v>16</v>
      </c>
      <c r="E373" s="38">
        <v>1902</v>
      </c>
      <c r="F373" s="39">
        <v>6.75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89</v>
      </c>
      <c r="C374" s="36">
        <v>0.62490254629629627</v>
      </c>
      <c r="D374" s="37" t="s">
        <v>16</v>
      </c>
      <c r="E374" s="38">
        <v>1500</v>
      </c>
      <c r="F374" s="39">
        <v>6.75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89</v>
      </c>
      <c r="C375" s="36">
        <v>0.62490521990740744</v>
      </c>
      <c r="D375" s="37" t="s">
        <v>16</v>
      </c>
      <c r="E375" s="38">
        <v>886</v>
      </c>
      <c r="F375" s="39">
        <v>6.75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89</v>
      </c>
      <c r="C376" s="36">
        <v>0.62506761574074077</v>
      </c>
      <c r="D376" s="37" t="s">
        <v>16</v>
      </c>
      <c r="E376" s="38">
        <v>228</v>
      </c>
      <c r="F376" s="39">
        <v>6.75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89</v>
      </c>
      <c r="C377" s="36">
        <v>0.62506828703703698</v>
      </c>
      <c r="D377" s="37" t="s">
        <v>16</v>
      </c>
      <c r="E377" s="38">
        <v>2386</v>
      </c>
      <c r="F377" s="39">
        <v>6.75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89</v>
      </c>
      <c r="C378" s="36">
        <v>0.62612958333333335</v>
      </c>
      <c r="D378" s="37" t="s">
        <v>16</v>
      </c>
      <c r="E378" s="38">
        <v>92</v>
      </c>
      <c r="F378" s="39">
        <v>6.7460000000000004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89</v>
      </c>
      <c r="C379" s="36">
        <v>0.62673283564814819</v>
      </c>
      <c r="D379" s="37" t="s">
        <v>16</v>
      </c>
      <c r="E379" s="38">
        <v>301</v>
      </c>
      <c r="F379" s="39">
        <v>6.75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89</v>
      </c>
      <c r="C380" s="36">
        <v>0.62831959490740741</v>
      </c>
      <c r="D380" s="37" t="s">
        <v>16</v>
      </c>
      <c r="E380" s="38">
        <v>1038</v>
      </c>
      <c r="F380" s="39">
        <v>6.75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89</v>
      </c>
      <c r="C381" s="36">
        <v>0.62831959490740741</v>
      </c>
      <c r="D381" s="37" t="s">
        <v>16</v>
      </c>
      <c r="E381" s="38">
        <v>214</v>
      </c>
      <c r="F381" s="39">
        <v>6.75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89</v>
      </c>
      <c r="C382" s="36">
        <v>0.62831959490740741</v>
      </c>
      <c r="D382" s="37" t="s">
        <v>16</v>
      </c>
      <c r="E382" s="38">
        <v>1387</v>
      </c>
      <c r="F382" s="39">
        <v>6.75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89</v>
      </c>
      <c r="C383" s="36">
        <v>0.62832105324074072</v>
      </c>
      <c r="D383" s="37" t="s">
        <v>16</v>
      </c>
      <c r="E383" s="38">
        <v>500</v>
      </c>
      <c r="F383" s="39">
        <v>6.75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89</v>
      </c>
      <c r="C384" s="36">
        <v>0.63036163194444439</v>
      </c>
      <c r="D384" s="37" t="s">
        <v>16</v>
      </c>
      <c r="E384" s="38">
        <v>2000</v>
      </c>
      <c r="F384" s="39">
        <v>6.75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89</v>
      </c>
      <c r="C385" s="36">
        <v>0.63036163194444439</v>
      </c>
      <c r="D385" s="37" t="s">
        <v>16</v>
      </c>
      <c r="E385" s="38">
        <v>1234</v>
      </c>
      <c r="F385" s="39">
        <v>6.75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89</v>
      </c>
      <c r="C386" s="36">
        <v>0.63036943287037039</v>
      </c>
      <c r="D386" s="37" t="s">
        <v>16</v>
      </c>
      <c r="E386" s="38">
        <v>937</v>
      </c>
      <c r="F386" s="39">
        <v>6.75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89</v>
      </c>
      <c r="C387" s="36">
        <v>0.63036943287037039</v>
      </c>
      <c r="D387" s="37" t="s">
        <v>16</v>
      </c>
      <c r="E387" s="38">
        <v>1565</v>
      </c>
      <c r="F387" s="39">
        <v>6.75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89</v>
      </c>
      <c r="C388" s="36">
        <v>0.63077354166666666</v>
      </c>
      <c r="D388" s="37" t="s">
        <v>16</v>
      </c>
      <c r="E388" s="38">
        <v>54</v>
      </c>
      <c r="F388" s="39">
        <v>6.75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89</v>
      </c>
      <c r="C389" s="36">
        <v>0.63180357638888884</v>
      </c>
      <c r="D389" s="37" t="s">
        <v>16</v>
      </c>
      <c r="E389" s="38">
        <v>2800</v>
      </c>
      <c r="F389" s="39">
        <v>6.75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89</v>
      </c>
      <c r="C390" s="36">
        <v>0.6318978472222222</v>
      </c>
      <c r="D390" s="37" t="s">
        <v>16</v>
      </c>
      <c r="E390" s="38">
        <v>3530</v>
      </c>
      <c r="F390" s="39">
        <v>6.75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89</v>
      </c>
      <c r="C391" s="36">
        <v>0.6325290393518519</v>
      </c>
      <c r="D391" s="37" t="s">
        <v>16</v>
      </c>
      <c r="E391" s="38">
        <v>1180</v>
      </c>
      <c r="F391" s="39">
        <v>6.7460000000000004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89</v>
      </c>
      <c r="C392" s="36">
        <v>0.63329789351851851</v>
      </c>
      <c r="D392" s="37" t="s">
        <v>16</v>
      </c>
      <c r="E392" s="38">
        <v>1299</v>
      </c>
      <c r="F392" s="39">
        <v>6.7439999999999998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89</v>
      </c>
      <c r="C393" s="36">
        <v>0.63478818287037042</v>
      </c>
      <c r="D393" s="37" t="s">
        <v>16</v>
      </c>
      <c r="E393" s="38">
        <v>1282</v>
      </c>
      <c r="F393" s="39">
        <v>6.7439999999999998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89</v>
      </c>
      <c r="C394" s="36">
        <v>0.63738249999999996</v>
      </c>
      <c r="D394" s="37" t="s">
        <v>16</v>
      </c>
      <c r="E394" s="38">
        <v>2371</v>
      </c>
      <c r="F394" s="39">
        <v>6.75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89</v>
      </c>
      <c r="C395" s="36">
        <v>0.63738249999999996</v>
      </c>
      <c r="D395" s="37" t="s">
        <v>16</v>
      </c>
      <c r="E395" s="38">
        <v>941</v>
      </c>
      <c r="F395" s="39">
        <v>6.75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89</v>
      </c>
      <c r="C396" s="36">
        <v>0.63738341435185186</v>
      </c>
      <c r="D396" s="37" t="s">
        <v>16</v>
      </c>
      <c r="E396" s="38">
        <v>1500</v>
      </c>
      <c r="F396" s="39">
        <v>6.75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89</v>
      </c>
      <c r="C397" s="36">
        <v>0.6374214583333333</v>
      </c>
      <c r="D397" s="37" t="s">
        <v>16</v>
      </c>
      <c r="E397" s="38">
        <v>10</v>
      </c>
      <c r="F397" s="39">
        <v>6.75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89</v>
      </c>
      <c r="C398" s="36">
        <v>0.63766121527777775</v>
      </c>
      <c r="D398" s="37" t="s">
        <v>16</v>
      </c>
      <c r="E398" s="38">
        <v>628</v>
      </c>
      <c r="F398" s="39">
        <v>6.75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89</v>
      </c>
      <c r="C399" s="36">
        <v>0.63766121527777775</v>
      </c>
      <c r="D399" s="37" t="s">
        <v>16</v>
      </c>
      <c r="E399" s="38">
        <v>2958</v>
      </c>
      <c r="F399" s="39">
        <v>6.75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89</v>
      </c>
      <c r="C400" s="36">
        <v>0.63766195601851849</v>
      </c>
      <c r="D400" s="37" t="s">
        <v>16</v>
      </c>
      <c r="E400" s="38">
        <v>1482</v>
      </c>
      <c r="F400" s="39">
        <v>6.75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89</v>
      </c>
      <c r="C401" s="36">
        <v>0.63894353009259264</v>
      </c>
      <c r="D401" s="37" t="s">
        <v>16</v>
      </c>
      <c r="E401" s="38">
        <v>239</v>
      </c>
      <c r="F401" s="39">
        <v>6.75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89</v>
      </c>
      <c r="C402" s="36">
        <v>0.63894353009259264</v>
      </c>
      <c r="D402" s="37" t="s">
        <v>16</v>
      </c>
      <c r="E402" s="38">
        <v>2405</v>
      </c>
      <c r="F402" s="39">
        <v>6.75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89</v>
      </c>
      <c r="C403" s="36">
        <v>0.63894431712962962</v>
      </c>
      <c r="D403" s="37" t="s">
        <v>16</v>
      </c>
      <c r="E403" s="38">
        <v>614</v>
      </c>
      <c r="F403" s="39">
        <v>6.75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89</v>
      </c>
      <c r="C404" s="36">
        <v>0.63918692129629628</v>
      </c>
      <c r="D404" s="37" t="s">
        <v>16</v>
      </c>
      <c r="E404" s="38">
        <v>1449</v>
      </c>
      <c r="F404" s="39">
        <v>6.75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89</v>
      </c>
      <c r="C405" s="36">
        <v>0.63918692129629628</v>
      </c>
      <c r="D405" s="37" t="s">
        <v>16</v>
      </c>
      <c r="E405" s="38">
        <v>123</v>
      </c>
      <c r="F405" s="39">
        <v>6.75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89</v>
      </c>
      <c r="C406" s="36">
        <v>0.64970473379629634</v>
      </c>
      <c r="D406" s="37" t="s">
        <v>16</v>
      </c>
      <c r="E406" s="38">
        <v>2300</v>
      </c>
      <c r="F406" s="39">
        <v>6.75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89</v>
      </c>
      <c r="C407" s="36">
        <v>0.64970555555555554</v>
      </c>
      <c r="D407" s="37" t="s">
        <v>16</v>
      </c>
      <c r="E407" s="38">
        <v>2297</v>
      </c>
      <c r="F407" s="39">
        <v>6.75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89</v>
      </c>
      <c r="C408" s="36">
        <v>0.65050513888888883</v>
      </c>
      <c r="D408" s="37" t="s">
        <v>16</v>
      </c>
      <c r="E408" s="38">
        <v>2230</v>
      </c>
      <c r="F408" s="39">
        <v>6.75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89</v>
      </c>
      <c r="C409" s="36">
        <v>0.65058054398148146</v>
      </c>
      <c r="D409" s="37" t="s">
        <v>16</v>
      </c>
      <c r="E409" s="38">
        <v>650</v>
      </c>
      <c r="F409" s="39">
        <v>6.75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89</v>
      </c>
      <c r="C410" s="36">
        <v>0.65059023148148143</v>
      </c>
      <c r="D410" s="37" t="s">
        <v>16</v>
      </c>
      <c r="E410" s="38">
        <v>2230</v>
      </c>
      <c r="F410" s="39">
        <v>6.75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89</v>
      </c>
      <c r="C411" s="36">
        <v>0.65375562499999995</v>
      </c>
      <c r="D411" s="37" t="s">
        <v>16</v>
      </c>
      <c r="E411" s="38">
        <v>9</v>
      </c>
      <c r="F411" s="39">
        <v>6.75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89</v>
      </c>
      <c r="C412" s="36">
        <v>0.65988297453703704</v>
      </c>
      <c r="D412" s="37" t="s">
        <v>16</v>
      </c>
      <c r="E412" s="38">
        <v>2451</v>
      </c>
      <c r="F412" s="39">
        <v>6.75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89</v>
      </c>
      <c r="C413" s="36">
        <v>0.6598837847222222</v>
      </c>
      <c r="D413" s="37" t="s">
        <v>16</v>
      </c>
      <c r="E413" s="38">
        <v>2451</v>
      </c>
      <c r="F413" s="39">
        <v>6.75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89</v>
      </c>
      <c r="C414" s="36">
        <v>0.65994151620370367</v>
      </c>
      <c r="D414" s="37" t="s">
        <v>16</v>
      </c>
      <c r="E414" s="38">
        <v>2517</v>
      </c>
      <c r="F414" s="39">
        <v>6.75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89</v>
      </c>
      <c r="C415" s="36">
        <v>0.66113671296296295</v>
      </c>
      <c r="D415" s="37" t="s">
        <v>16</v>
      </c>
      <c r="E415" s="38">
        <v>2014</v>
      </c>
      <c r="F415" s="39">
        <v>6.75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89</v>
      </c>
      <c r="C416" s="36">
        <v>0.66113746527777772</v>
      </c>
      <c r="D416" s="37" t="s">
        <v>16</v>
      </c>
      <c r="E416" s="38">
        <v>787</v>
      </c>
      <c r="F416" s="39">
        <v>6.75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89</v>
      </c>
      <c r="C417" s="36">
        <v>0.66113765046296291</v>
      </c>
      <c r="D417" s="37" t="s">
        <v>16</v>
      </c>
      <c r="E417" s="38">
        <v>209</v>
      </c>
      <c r="F417" s="39">
        <v>6.75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89</v>
      </c>
      <c r="C418" s="36">
        <v>0.67148370370370369</v>
      </c>
      <c r="D418" s="37" t="s">
        <v>16</v>
      </c>
      <c r="E418" s="38">
        <v>500</v>
      </c>
      <c r="F418" s="39">
        <v>6.75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89</v>
      </c>
      <c r="C419" s="36">
        <v>0.671487337962963</v>
      </c>
      <c r="D419" s="37" t="s">
        <v>16</v>
      </c>
      <c r="E419" s="38">
        <v>44</v>
      </c>
      <c r="F419" s="39">
        <v>6.75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89</v>
      </c>
      <c r="C420" s="36">
        <v>0.671487337962963</v>
      </c>
      <c r="D420" s="37" t="s">
        <v>16</v>
      </c>
      <c r="E420" s="38">
        <v>1100</v>
      </c>
      <c r="F420" s="39">
        <v>6.75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389</v>
      </c>
      <c r="C421" s="36">
        <v>0.67148734953703704</v>
      </c>
      <c r="D421" s="37" t="s">
        <v>16</v>
      </c>
      <c r="E421" s="38">
        <v>909</v>
      </c>
      <c r="F421" s="39">
        <v>6.75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389</v>
      </c>
      <c r="C422" s="36">
        <v>0.67643820601851856</v>
      </c>
      <c r="D422" s="37" t="s">
        <v>16</v>
      </c>
      <c r="E422" s="38">
        <v>1600</v>
      </c>
      <c r="F422" s="39">
        <v>6.75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389</v>
      </c>
      <c r="C423" s="36">
        <v>0.67643923611111112</v>
      </c>
      <c r="D423" s="37" t="s">
        <v>16</v>
      </c>
      <c r="E423" s="38">
        <v>1500</v>
      </c>
      <c r="F423" s="39">
        <v>6.75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/>
      <c r="C457" s="36"/>
      <c r="D457" s="37"/>
      <c r="E457" s="38"/>
      <c r="F457" s="39"/>
      <c r="G457" s="40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/>
      <c r="C458" s="36"/>
      <c r="D458" s="37"/>
      <c r="E458" s="38"/>
      <c r="F458" s="39"/>
      <c r="G458" s="40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/>
      <c r="C459" s="36"/>
      <c r="D459" s="37"/>
      <c r="E459" s="38"/>
      <c r="F459" s="39"/>
      <c r="G459" s="40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/>
      <c r="C460" s="36"/>
      <c r="D460" s="37"/>
      <c r="E460" s="38"/>
      <c r="F460" s="39"/>
      <c r="G460" s="40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/>
      <c r="C461" s="36"/>
      <c r="D461" s="37"/>
      <c r="E461" s="38"/>
      <c r="F461" s="39"/>
      <c r="G461" s="40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/>
      <c r="C462" s="36"/>
      <c r="D462" s="37"/>
      <c r="E462" s="38"/>
      <c r="F462" s="39"/>
      <c r="G462" s="40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/>
      <c r="C463" s="36"/>
      <c r="D463" s="37"/>
      <c r="E463" s="38"/>
      <c r="F463" s="39"/>
      <c r="G463" s="40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/>
      <c r="C464" s="36"/>
      <c r="D464" s="37"/>
      <c r="E464" s="38"/>
      <c r="F464" s="39"/>
      <c r="G464" s="40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/>
      <c r="C465" s="36"/>
      <c r="D465" s="37"/>
      <c r="E465" s="38"/>
      <c r="F465" s="39"/>
      <c r="G465" s="40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/>
      <c r="C466" s="36"/>
      <c r="D466" s="37"/>
      <c r="E466" s="38"/>
      <c r="F466" s="39"/>
      <c r="G466" s="40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/>
      <c r="C467" s="36"/>
      <c r="D467" s="37"/>
      <c r="E467" s="38"/>
      <c r="F467" s="39"/>
      <c r="G467" s="40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/>
      <c r="C468" s="36"/>
      <c r="D468" s="37"/>
      <c r="E468" s="38"/>
      <c r="F468" s="39"/>
      <c r="G468" s="40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/>
      <c r="C469" s="36"/>
      <c r="D469" s="37"/>
      <c r="E469" s="38"/>
      <c r="F469" s="39"/>
      <c r="G469" s="40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/>
      <c r="C470" s="36"/>
      <c r="D470" s="37"/>
      <c r="E470" s="38"/>
      <c r="F470" s="39"/>
      <c r="G470" s="40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/>
      <c r="C471" s="36"/>
      <c r="D471" s="37"/>
      <c r="E471" s="38"/>
      <c r="F471" s="39"/>
      <c r="G471" s="40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/>
      <c r="C472" s="36"/>
      <c r="D472" s="37"/>
      <c r="E472" s="38"/>
      <c r="F472" s="39"/>
      <c r="G472" s="40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/>
      <c r="C473" s="36"/>
      <c r="D473" s="37"/>
      <c r="E473" s="38"/>
      <c r="F473" s="39"/>
      <c r="G473" s="40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/>
      <c r="C474" s="36"/>
      <c r="D474" s="37"/>
      <c r="E474" s="38"/>
      <c r="F474" s="39"/>
      <c r="G474" s="40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/>
      <c r="C475" s="36"/>
      <c r="D475" s="37"/>
      <c r="E475" s="38"/>
      <c r="F475" s="39"/>
      <c r="G475" s="40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/>
      <c r="C476" s="36"/>
      <c r="D476" s="37"/>
      <c r="E476" s="38"/>
      <c r="F476" s="39"/>
      <c r="G476" s="40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/>
      <c r="C477" s="36"/>
      <c r="D477" s="37"/>
      <c r="E477" s="38"/>
      <c r="F477" s="39"/>
      <c r="G477" s="40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/>
      <c r="C478" s="36"/>
      <c r="D478" s="37"/>
      <c r="E478" s="38"/>
      <c r="F478" s="39"/>
      <c r="G478" s="40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/>
      <c r="C479" s="36"/>
      <c r="D479" s="37"/>
      <c r="E479" s="38"/>
      <c r="F479" s="39"/>
      <c r="G479" s="40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/>
      <c r="C480" s="36"/>
      <c r="D480" s="37"/>
      <c r="E480" s="38"/>
      <c r="F480" s="39"/>
      <c r="G480" s="40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/>
      <c r="C481" s="36"/>
      <c r="D481" s="37"/>
      <c r="E481" s="38"/>
      <c r="F481" s="39"/>
      <c r="G481" s="40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/>
      <c r="C482" s="36"/>
      <c r="D482" s="37"/>
      <c r="E482" s="38"/>
      <c r="F482" s="39"/>
      <c r="G482" s="40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/>
      <c r="C483" s="36"/>
      <c r="D483" s="37"/>
      <c r="E483" s="38"/>
      <c r="F483" s="39"/>
      <c r="G483" s="40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/>
      <c r="C484" s="36"/>
      <c r="D484" s="37"/>
      <c r="E484" s="38"/>
      <c r="F484" s="39"/>
      <c r="G484" s="40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/>
      <c r="C485" s="36"/>
      <c r="D485" s="37"/>
      <c r="E485" s="38"/>
      <c r="F485" s="39"/>
      <c r="G485" s="40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/>
      <c r="C486" s="36"/>
      <c r="D486" s="37"/>
      <c r="E486" s="38"/>
      <c r="F486" s="39"/>
      <c r="G486" s="40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/>
      <c r="C487" s="36"/>
      <c r="D487" s="37"/>
      <c r="E487" s="38"/>
      <c r="F487" s="39"/>
      <c r="G487" s="40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/>
      <c r="C488" s="36"/>
      <c r="D488" s="37"/>
      <c r="E488" s="38"/>
      <c r="F488" s="39"/>
      <c r="G488" s="40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/>
      <c r="C489" s="36"/>
      <c r="D489" s="37"/>
      <c r="E489" s="38"/>
      <c r="F489" s="39"/>
      <c r="G489" s="40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/>
      <c r="C490" s="36"/>
      <c r="D490" s="37"/>
      <c r="E490" s="38"/>
      <c r="F490" s="39"/>
      <c r="G490" s="40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/>
      <c r="C491" s="36"/>
      <c r="D491" s="37"/>
      <c r="E491" s="38"/>
      <c r="F491" s="39"/>
      <c r="G491" s="40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/>
      <c r="C492" s="36"/>
      <c r="D492" s="37"/>
      <c r="E492" s="38"/>
      <c r="F492" s="39"/>
      <c r="G492" s="40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/>
      <c r="C493" s="36"/>
      <c r="D493" s="37"/>
      <c r="E493" s="38"/>
      <c r="F493" s="39"/>
      <c r="G493" s="40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/>
      <c r="C494" s="36"/>
      <c r="D494" s="37"/>
      <c r="E494" s="38"/>
      <c r="F494" s="39"/>
      <c r="G494" s="40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/>
      <c r="C495" s="36"/>
      <c r="D495" s="37"/>
      <c r="E495" s="38"/>
      <c r="F495" s="39"/>
      <c r="G495" s="40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/>
      <c r="C496" s="36"/>
      <c r="D496" s="37"/>
      <c r="E496" s="38"/>
      <c r="F496" s="39"/>
      <c r="G496" s="40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/>
      <c r="C497" s="36"/>
      <c r="D497" s="37"/>
      <c r="E497" s="38"/>
      <c r="F497" s="39"/>
      <c r="G497" s="40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/>
      <c r="C498" s="36"/>
      <c r="D498" s="37"/>
      <c r="E498" s="38"/>
      <c r="F498" s="39"/>
      <c r="G498" s="40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/>
      <c r="C499" s="36"/>
      <c r="D499" s="37"/>
      <c r="E499" s="38"/>
      <c r="F499" s="39"/>
      <c r="G499" s="40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/>
      <c r="C500" s="36"/>
      <c r="D500" s="37"/>
      <c r="E500" s="38"/>
      <c r="F500" s="39"/>
      <c r="G500" s="40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/>
      <c r="C501" s="36"/>
      <c r="D501" s="37"/>
      <c r="E501" s="38"/>
      <c r="F501" s="39"/>
      <c r="G501" s="40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/>
      <c r="C502" s="36"/>
      <c r="D502" s="37"/>
      <c r="E502" s="38"/>
      <c r="F502" s="39"/>
      <c r="G502" s="40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/>
      <c r="C503" s="36"/>
      <c r="D503" s="37"/>
      <c r="E503" s="38"/>
      <c r="F503" s="39"/>
      <c r="G503" s="40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/>
      <c r="C504" s="36"/>
      <c r="D504" s="37"/>
      <c r="E504" s="38"/>
      <c r="F504" s="39"/>
      <c r="G504" s="40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/>
      <c r="C552" s="36"/>
      <c r="D552" s="37"/>
      <c r="E552" s="38"/>
      <c r="F552" s="39"/>
      <c r="G552" s="40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/>
      <c r="C553" s="36"/>
      <c r="D553" s="37"/>
      <c r="E553" s="38"/>
      <c r="F553" s="39"/>
      <c r="G553" s="40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/>
      <c r="C554" s="36"/>
      <c r="D554" s="37"/>
      <c r="E554" s="38"/>
      <c r="F554" s="39"/>
      <c r="G554" s="40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/>
      <c r="C555" s="36"/>
      <c r="D555" s="37"/>
      <c r="E555" s="38"/>
      <c r="F555" s="39"/>
      <c r="G555" s="40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/>
      <c r="C556" s="36"/>
      <c r="D556" s="37"/>
      <c r="E556" s="38"/>
      <c r="F556" s="39"/>
      <c r="G556" s="40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/>
      <c r="C557" s="36"/>
      <c r="D557" s="37"/>
      <c r="E557" s="38"/>
      <c r="F557" s="39"/>
      <c r="G557" s="40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/>
      <c r="C558" s="36"/>
      <c r="D558" s="37"/>
      <c r="E558" s="38"/>
      <c r="F558" s="39"/>
      <c r="G558" s="40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/>
      <c r="C559" s="36"/>
      <c r="D559" s="37"/>
      <c r="E559" s="38"/>
      <c r="F559" s="39"/>
      <c r="G559" s="40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/>
      <c r="C560" s="36"/>
      <c r="D560" s="37"/>
      <c r="E560" s="38"/>
      <c r="F560" s="39"/>
      <c r="G560" s="40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/>
      <c r="C567" s="36"/>
      <c r="D567" s="37"/>
      <c r="E567" s="38"/>
      <c r="F567" s="39"/>
      <c r="G567" s="40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/>
      <c r="C568" s="36"/>
      <c r="D568" s="37"/>
      <c r="E568" s="38"/>
      <c r="F568" s="39"/>
      <c r="G568" s="40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/>
      <c r="C569" s="36"/>
      <c r="D569" s="37"/>
      <c r="E569" s="38"/>
      <c r="F569" s="39"/>
      <c r="G569" s="40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/>
      <c r="C570" s="36"/>
      <c r="D570" s="37"/>
      <c r="E570" s="38"/>
      <c r="F570" s="39"/>
      <c r="G570" s="40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/>
      <c r="C571" s="36"/>
      <c r="D571" s="37"/>
      <c r="E571" s="38"/>
      <c r="F571" s="39"/>
      <c r="G571" s="40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/>
      <c r="C572" s="36"/>
      <c r="D572" s="37"/>
      <c r="E572" s="38"/>
      <c r="F572" s="39"/>
      <c r="G572" s="40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/>
      <c r="C573" s="36"/>
      <c r="D573" s="37"/>
      <c r="E573" s="38"/>
      <c r="F573" s="39"/>
      <c r="G573" s="40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/>
      <c r="C574" s="36"/>
      <c r="D574" s="37"/>
      <c r="E574" s="38"/>
      <c r="F574" s="39"/>
      <c r="G574" s="40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/>
      <c r="C575" s="36"/>
      <c r="D575" s="37"/>
      <c r="E575" s="38"/>
      <c r="F575" s="39"/>
      <c r="G575" s="40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/>
      <c r="C576" s="36"/>
      <c r="D576" s="37"/>
      <c r="E576" s="38"/>
      <c r="F576" s="39"/>
      <c r="G576" s="40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/>
      <c r="C577" s="36"/>
      <c r="D577" s="37"/>
      <c r="E577" s="38"/>
      <c r="F577" s="39"/>
      <c r="G577" s="40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/>
      <c r="C578" s="36"/>
      <c r="D578" s="37"/>
      <c r="E578" s="38"/>
      <c r="F578" s="39"/>
      <c r="G578" s="40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/>
      <c r="C579" s="36"/>
      <c r="D579" s="37"/>
      <c r="E579" s="38"/>
      <c r="F579" s="39"/>
      <c r="G579" s="40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/>
      <c r="C580" s="36"/>
      <c r="D580" s="37"/>
      <c r="E580" s="38"/>
      <c r="F580" s="39"/>
      <c r="G580" s="40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/>
      <c r="C581" s="36"/>
      <c r="D581" s="37"/>
      <c r="E581" s="38"/>
      <c r="F581" s="39"/>
      <c r="G581" s="40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/>
      <c r="C582" s="36"/>
      <c r="D582" s="37"/>
      <c r="E582" s="38"/>
      <c r="F582" s="39"/>
      <c r="G582" s="40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/>
      <c r="C583" s="36"/>
      <c r="D583" s="37"/>
      <c r="E583" s="38"/>
      <c r="F583" s="39"/>
      <c r="G583" s="40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/>
      <c r="C584" s="36"/>
      <c r="D584" s="37"/>
      <c r="E584" s="38"/>
      <c r="F584" s="39"/>
      <c r="G584" s="40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/>
      <c r="C585" s="36"/>
      <c r="D585" s="37"/>
      <c r="E585" s="38"/>
      <c r="F585" s="39"/>
      <c r="G585" s="40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109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390</v>
      </c>
      <c r="C4" s="36">
        <v>0.36592239583333336</v>
      </c>
      <c r="D4" s="37" t="s">
        <v>16</v>
      </c>
      <c r="E4" s="38">
        <v>677</v>
      </c>
      <c r="F4" s="39">
        <v>6.65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390</v>
      </c>
      <c r="C5" s="36">
        <v>0.36592240740740739</v>
      </c>
      <c r="D5" s="37" t="s">
        <v>16</v>
      </c>
      <c r="E5" s="38">
        <v>854</v>
      </c>
      <c r="F5" s="39">
        <v>6.65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390</v>
      </c>
      <c r="C6" s="36">
        <v>0.36642516203703701</v>
      </c>
      <c r="D6" s="37" t="s">
        <v>16</v>
      </c>
      <c r="E6" s="38">
        <v>390</v>
      </c>
      <c r="F6" s="39">
        <v>6.6440000000000001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390</v>
      </c>
      <c r="C7" s="36">
        <v>0.3664251736111111</v>
      </c>
      <c r="D7" s="37" t="s">
        <v>16</v>
      </c>
      <c r="E7" s="38">
        <v>473</v>
      </c>
      <c r="F7" s="39">
        <v>6.6440000000000001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390</v>
      </c>
      <c r="C8" s="36">
        <v>0.36767754629629629</v>
      </c>
      <c r="D8" s="37" t="s">
        <v>16</v>
      </c>
      <c r="E8" s="38">
        <v>1828</v>
      </c>
      <c r="F8" s="39">
        <v>6.6440000000000001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390</v>
      </c>
      <c r="C9" s="36">
        <v>0.36879171296296298</v>
      </c>
      <c r="D9" s="37" t="s">
        <v>16</v>
      </c>
      <c r="E9" s="38">
        <v>1952</v>
      </c>
      <c r="F9" s="39">
        <v>6.6459999999999999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390</v>
      </c>
      <c r="C10" s="36">
        <v>0.36906678240740742</v>
      </c>
      <c r="D10" s="37" t="s">
        <v>16</v>
      </c>
      <c r="E10" s="38">
        <v>1257</v>
      </c>
      <c r="F10" s="39">
        <v>6.6440000000000001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390</v>
      </c>
      <c r="C11" s="36">
        <v>0.37003981481481479</v>
      </c>
      <c r="D11" s="37" t="s">
        <v>16</v>
      </c>
      <c r="E11" s="38">
        <v>351</v>
      </c>
      <c r="F11" s="39">
        <v>6.65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390</v>
      </c>
      <c r="C12" s="36">
        <v>0.37012379629629627</v>
      </c>
      <c r="D12" s="37" t="s">
        <v>16</v>
      </c>
      <c r="E12" s="38">
        <v>3807</v>
      </c>
      <c r="F12" s="39">
        <v>6.65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390</v>
      </c>
      <c r="C13" s="36">
        <v>0.37141984953703705</v>
      </c>
      <c r="D13" s="37" t="s">
        <v>16</v>
      </c>
      <c r="E13" s="38">
        <v>1679</v>
      </c>
      <c r="F13" s="39">
        <v>6.647999999999999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390</v>
      </c>
      <c r="C14" s="36">
        <v>0.37270168981481483</v>
      </c>
      <c r="D14" s="37" t="s">
        <v>16</v>
      </c>
      <c r="E14" s="38">
        <v>840</v>
      </c>
      <c r="F14" s="39">
        <v>6.644000000000000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390</v>
      </c>
      <c r="C15" s="36">
        <v>0.37270168981481483</v>
      </c>
      <c r="D15" s="37" t="s">
        <v>16</v>
      </c>
      <c r="E15" s="38">
        <v>437</v>
      </c>
      <c r="F15" s="39">
        <v>6.6440000000000001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390</v>
      </c>
      <c r="C16" s="36">
        <v>0.37297038194444443</v>
      </c>
      <c r="D16" s="37" t="s">
        <v>16</v>
      </c>
      <c r="E16" s="38">
        <v>1100</v>
      </c>
      <c r="F16" s="39">
        <v>6.6440000000000001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390</v>
      </c>
      <c r="C17" s="36">
        <v>0.37297038194444443</v>
      </c>
      <c r="D17" s="37" t="s">
        <v>16</v>
      </c>
      <c r="E17" s="38">
        <v>173</v>
      </c>
      <c r="F17" s="39">
        <v>6.6440000000000001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390</v>
      </c>
      <c r="C18" s="36">
        <v>0.37297180555555554</v>
      </c>
      <c r="D18" s="37" t="s">
        <v>16</v>
      </c>
      <c r="E18" s="38">
        <v>1242</v>
      </c>
      <c r="F18" s="39">
        <v>6.6440000000000001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390</v>
      </c>
      <c r="C19" s="36">
        <v>0.37499556712962961</v>
      </c>
      <c r="D19" s="37" t="s">
        <v>16</v>
      </c>
      <c r="E19" s="38">
        <v>354</v>
      </c>
      <c r="F19" s="39">
        <v>6.6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390</v>
      </c>
      <c r="C20" s="36">
        <v>0.37500767361111109</v>
      </c>
      <c r="D20" s="37" t="s">
        <v>16</v>
      </c>
      <c r="E20" s="38">
        <v>1462</v>
      </c>
      <c r="F20" s="39">
        <v>6.6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390</v>
      </c>
      <c r="C21" s="36">
        <v>0.37500833333333333</v>
      </c>
      <c r="D21" s="37" t="s">
        <v>16</v>
      </c>
      <c r="E21" s="38">
        <v>1150</v>
      </c>
      <c r="F21" s="39">
        <v>6.64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390</v>
      </c>
      <c r="C22" s="36">
        <v>0.37500839120370372</v>
      </c>
      <c r="D22" s="37" t="s">
        <v>16</v>
      </c>
      <c r="E22" s="38">
        <v>220</v>
      </c>
      <c r="F22" s="39">
        <v>6.64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390</v>
      </c>
      <c r="C23" s="36">
        <v>0.37635620370370371</v>
      </c>
      <c r="D23" s="37" t="s">
        <v>16</v>
      </c>
      <c r="E23" s="38">
        <v>1304</v>
      </c>
      <c r="F23" s="39">
        <v>6.6420000000000003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390</v>
      </c>
      <c r="C24" s="36">
        <v>0.37829744212962962</v>
      </c>
      <c r="D24" s="37" t="s">
        <v>16</v>
      </c>
      <c r="E24" s="38">
        <v>579</v>
      </c>
      <c r="F24" s="39">
        <v>6.6539999999999999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390</v>
      </c>
      <c r="C25" s="36">
        <v>0.37829753472222222</v>
      </c>
      <c r="D25" s="37" t="s">
        <v>16</v>
      </c>
      <c r="E25" s="38">
        <v>119</v>
      </c>
      <c r="F25" s="39">
        <v>6.6539999999999999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390</v>
      </c>
      <c r="C26" s="36">
        <v>0.37830532407407408</v>
      </c>
      <c r="D26" s="37" t="s">
        <v>16</v>
      </c>
      <c r="E26" s="38">
        <v>3114</v>
      </c>
      <c r="F26" s="39">
        <v>6.6539999999999999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390</v>
      </c>
      <c r="C27" s="36">
        <v>0.37925452546296295</v>
      </c>
      <c r="D27" s="37" t="s">
        <v>16</v>
      </c>
      <c r="E27" s="38">
        <v>3103</v>
      </c>
      <c r="F27" s="39">
        <v>6.6479999999999997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390</v>
      </c>
      <c r="C28" s="36">
        <v>0.38048799768518521</v>
      </c>
      <c r="D28" s="37" t="s">
        <v>16</v>
      </c>
      <c r="E28" s="38">
        <v>806</v>
      </c>
      <c r="F28" s="39">
        <v>6.6440000000000001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390</v>
      </c>
      <c r="C29" s="36">
        <v>0.38048876157407407</v>
      </c>
      <c r="D29" s="37" t="s">
        <v>16</v>
      </c>
      <c r="E29" s="38">
        <v>1397</v>
      </c>
      <c r="F29" s="39">
        <v>6.6440000000000001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390</v>
      </c>
      <c r="C30" s="36">
        <v>0.38199261574074073</v>
      </c>
      <c r="D30" s="37" t="s">
        <v>16</v>
      </c>
      <c r="E30" s="38">
        <v>1011</v>
      </c>
      <c r="F30" s="39">
        <v>6.6459999999999999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390</v>
      </c>
      <c r="C31" s="36">
        <v>0.38199261574074073</v>
      </c>
      <c r="D31" s="37" t="s">
        <v>16</v>
      </c>
      <c r="E31" s="38">
        <v>2363</v>
      </c>
      <c r="F31" s="39">
        <v>6.6459999999999999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390</v>
      </c>
      <c r="C32" s="36">
        <v>0.38199261574074073</v>
      </c>
      <c r="D32" s="37" t="s">
        <v>16</v>
      </c>
      <c r="E32" s="38">
        <v>399</v>
      </c>
      <c r="F32" s="39">
        <v>6.6459999999999999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390</v>
      </c>
      <c r="C33" s="36">
        <v>0.38408480324074074</v>
      </c>
      <c r="D33" s="37" t="s">
        <v>16</v>
      </c>
      <c r="E33" s="38">
        <v>975</v>
      </c>
      <c r="F33" s="39">
        <v>6.6459999999999999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390</v>
      </c>
      <c r="C34" s="36">
        <v>0.38408546296296298</v>
      </c>
      <c r="D34" s="37" t="s">
        <v>16</v>
      </c>
      <c r="E34" s="38">
        <v>1014</v>
      </c>
      <c r="F34" s="39">
        <v>6.6440000000000001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390</v>
      </c>
      <c r="C35" s="36">
        <v>0.38587018518518518</v>
      </c>
      <c r="D35" s="37" t="s">
        <v>16</v>
      </c>
      <c r="E35" s="38">
        <v>175</v>
      </c>
      <c r="F35" s="39">
        <v>6.6459999999999999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390</v>
      </c>
      <c r="C36" s="36">
        <v>0.38587018518518518</v>
      </c>
      <c r="D36" s="37" t="s">
        <v>16</v>
      </c>
      <c r="E36" s="38">
        <v>1931</v>
      </c>
      <c r="F36" s="39">
        <v>6.6459999999999999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390</v>
      </c>
      <c r="C37" s="36">
        <v>0.38587195601851854</v>
      </c>
      <c r="D37" s="37" t="s">
        <v>16</v>
      </c>
      <c r="E37" s="38">
        <v>787</v>
      </c>
      <c r="F37" s="39">
        <v>6.6440000000000001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390</v>
      </c>
      <c r="C38" s="36">
        <v>0.38832443287037038</v>
      </c>
      <c r="D38" s="37" t="s">
        <v>16</v>
      </c>
      <c r="E38" s="38">
        <v>1531</v>
      </c>
      <c r="F38" s="39">
        <v>6.6440000000000001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390</v>
      </c>
      <c r="C39" s="36">
        <v>0.39215491898148147</v>
      </c>
      <c r="D39" s="37" t="s">
        <v>16</v>
      </c>
      <c r="E39" s="38">
        <v>1186</v>
      </c>
      <c r="F39" s="39">
        <v>6.65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390</v>
      </c>
      <c r="C40" s="36">
        <v>0.39215493055555556</v>
      </c>
      <c r="D40" s="37" t="s">
        <v>16</v>
      </c>
      <c r="E40" s="38">
        <v>1098</v>
      </c>
      <c r="F40" s="39">
        <v>6.65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390</v>
      </c>
      <c r="C41" s="36">
        <v>0.39241307870370368</v>
      </c>
      <c r="D41" s="37" t="s">
        <v>16</v>
      </c>
      <c r="E41" s="38">
        <v>1016</v>
      </c>
      <c r="F41" s="39">
        <v>6.65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390</v>
      </c>
      <c r="C42" s="36">
        <v>0.39241307870370368</v>
      </c>
      <c r="D42" s="37" t="s">
        <v>16</v>
      </c>
      <c r="E42" s="38">
        <v>139</v>
      </c>
      <c r="F42" s="39">
        <v>6.65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390</v>
      </c>
      <c r="C43" s="36">
        <v>0.39675193287037036</v>
      </c>
      <c r="D43" s="37" t="s">
        <v>16</v>
      </c>
      <c r="E43" s="38">
        <v>445</v>
      </c>
      <c r="F43" s="39">
        <v>6.6360000000000001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390</v>
      </c>
      <c r="C44" s="36">
        <v>0.4001119675925926</v>
      </c>
      <c r="D44" s="37" t="s">
        <v>16</v>
      </c>
      <c r="E44" s="38">
        <v>1047</v>
      </c>
      <c r="F44" s="39">
        <v>6.6440000000000001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390</v>
      </c>
      <c r="C45" s="36">
        <v>0.40203231481481483</v>
      </c>
      <c r="D45" s="37" t="s">
        <v>16</v>
      </c>
      <c r="E45" s="38">
        <v>602</v>
      </c>
      <c r="F45" s="39">
        <v>6.6479999999999997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390</v>
      </c>
      <c r="C46" s="36">
        <v>0.40203231481481483</v>
      </c>
      <c r="D46" s="37" t="s">
        <v>16</v>
      </c>
      <c r="E46" s="38">
        <v>1068</v>
      </c>
      <c r="F46" s="39">
        <v>6.647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390</v>
      </c>
      <c r="C47" s="36">
        <v>0.40203369212962964</v>
      </c>
      <c r="D47" s="37" t="s">
        <v>16</v>
      </c>
      <c r="E47" s="38">
        <v>385</v>
      </c>
      <c r="F47" s="39">
        <v>6.6479999999999997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390</v>
      </c>
      <c r="C48" s="36">
        <v>0.40266604166666664</v>
      </c>
      <c r="D48" s="37" t="s">
        <v>16</v>
      </c>
      <c r="E48" s="38">
        <v>798</v>
      </c>
      <c r="F48" s="39">
        <v>6.6479999999999997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390</v>
      </c>
      <c r="C49" s="36">
        <v>0.40266604166666664</v>
      </c>
      <c r="D49" s="37" t="s">
        <v>16</v>
      </c>
      <c r="E49" s="38">
        <v>634</v>
      </c>
      <c r="F49" s="39">
        <v>6.6479999999999997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390</v>
      </c>
      <c r="C50" s="36">
        <v>0.40270586805555558</v>
      </c>
      <c r="D50" s="37" t="s">
        <v>16</v>
      </c>
      <c r="E50" s="38">
        <v>542</v>
      </c>
      <c r="F50" s="39">
        <v>6.647999999999999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390</v>
      </c>
      <c r="C51" s="36">
        <v>0.40270586805555558</v>
      </c>
      <c r="D51" s="37" t="s">
        <v>16</v>
      </c>
      <c r="E51" s="38">
        <v>1416</v>
      </c>
      <c r="F51" s="39">
        <v>6.6479999999999997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390</v>
      </c>
      <c r="C52" s="36">
        <v>0.40380390046296294</v>
      </c>
      <c r="D52" s="37" t="s">
        <v>16</v>
      </c>
      <c r="E52" s="38">
        <v>195</v>
      </c>
      <c r="F52" s="39">
        <v>6.65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390</v>
      </c>
      <c r="C53" s="36">
        <v>0.40381356481481484</v>
      </c>
      <c r="D53" s="37" t="s">
        <v>16</v>
      </c>
      <c r="E53" s="38">
        <v>676</v>
      </c>
      <c r="F53" s="39">
        <v>6.65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390</v>
      </c>
      <c r="C54" s="36">
        <v>0.40382282407407405</v>
      </c>
      <c r="D54" s="37" t="s">
        <v>16</v>
      </c>
      <c r="E54" s="38">
        <v>8</v>
      </c>
      <c r="F54" s="39">
        <v>6.65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390</v>
      </c>
      <c r="C55" s="36">
        <v>0.40382287037037035</v>
      </c>
      <c r="D55" s="37" t="s">
        <v>16</v>
      </c>
      <c r="E55" s="38">
        <v>1100</v>
      </c>
      <c r="F55" s="39">
        <v>6.65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390</v>
      </c>
      <c r="C56" s="36">
        <v>0.40382354166666667</v>
      </c>
      <c r="D56" s="37" t="s">
        <v>16</v>
      </c>
      <c r="E56" s="38">
        <v>668</v>
      </c>
      <c r="F56" s="39">
        <v>6.65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390</v>
      </c>
      <c r="C57" s="36">
        <v>0.40382462962962962</v>
      </c>
      <c r="D57" s="37" t="s">
        <v>16</v>
      </c>
      <c r="E57" s="38">
        <v>609</v>
      </c>
      <c r="F57" s="39">
        <v>6.65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390</v>
      </c>
      <c r="C58" s="36">
        <v>0.40382518518518518</v>
      </c>
      <c r="D58" s="37" t="s">
        <v>16</v>
      </c>
      <c r="E58" s="38">
        <v>821</v>
      </c>
      <c r="F58" s="39">
        <v>6.65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390</v>
      </c>
      <c r="C59" s="36">
        <v>0.40421206018518518</v>
      </c>
      <c r="D59" s="37" t="s">
        <v>16</v>
      </c>
      <c r="E59" s="38">
        <v>315</v>
      </c>
      <c r="F59" s="39">
        <v>6.6459999999999999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390</v>
      </c>
      <c r="C60" s="36">
        <v>0.40421207175925927</v>
      </c>
      <c r="D60" s="37" t="s">
        <v>16</v>
      </c>
      <c r="E60" s="38">
        <v>915</v>
      </c>
      <c r="F60" s="39">
        <v>6.6459999999999999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390</v>
      </c>
      <c r="C61" s="36">
        <v>0.40435846064814812</v>
      </c>
      <c r="D61" s="37" t="s">
        <v>16</v>
      </c>
      <c r="E61" s="38">
        <v>455</v>
      </c>
      <c r="F61" s="39">
        <v>6.6459999999999999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390</v>
      </c>
      <c r="C62" s="36">
        <v>0.40435846064814812</v>
      </c>
      <c r="D62" s="37" t="s">
        <v>16</v>
      </c>
      <c r="E62" s="38">
        <v>548</v>
      </c>
      <c r="F62" s="39">
        <v>6.6459999999999999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390</v>
      </c>
      <c r="C63" s="36">
        <v>0.4055841550925926</v>
      </c>
      <c r="D63" s="37" t="s">
        <v>16</v>
      </c>
      <c r="E63" s="38">
        <v>1</v>
      </c>
      <c r="F63" s="39">
        <v>6.6459999999999999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390</v>
      </c>
      <c r="C64" s="36">
        <v>0.40558423611111111</v>
      </c>
      <c r="D64" s="37" t="s">
        <v>16</v>
      </c>
      <c r="E64" s="38">
        <v>518</v>
      </c>
      <c r="F64" s="39">
        <v>6.6459999999999999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390</v>
      </c>
      <c r="C65" s="36">
        <v>0.40558423611111111</v>
      </c>
      <c r="D65" s="37" t="s">
        <v>16</v>
      </c>
      <c r="E65" s="38">
        <v>75</v>
      </c>
      <c r="F65" s="39">
        <v>6.6459999999999999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390</v>
      </c>
      <c r="C66" s="36">
        <v>0.4071825925925926</v>
      </c>
      <c r="D66" s="37" t="s">
        <v>16</v>
      </c>
      <c r="E66" s="38">
        <v>101</v>
      </c>
      <c r="F66" s="39">
        <v>6.647999999999999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390</v>
      </c>
      <c r="C67" s="36">
        <v>0.41110718750000003</v>
      </c>
      <c r="D67" s="37" t="s">
        <v>16</v>
      </c>
      <c r="E67" s="38">
        <v>1515</v>
      </c>
      <c r="F67" s="39">
        <v>6.66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390</v>
      </c>
      <c r="C68" s="36">
        <v>0.41150650462962962</v>
      </c>
      <c r="D68" s="37" t="s">
        <v>16</v>
      </c>
      <c r="E68" s="38">
        <v>1004</v>
      </c>
      <c r="F68" s="39">
        <v>6.6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390</v>
      </c>
      <c r="C69" s="36">
        <v>0.41247324074074077</v>
      </c>
      <c r="D69" s="37" t="s">
        <v>16</v>
      </c>
      <c r="E69" s="38">
        <v>642</v>
      </c>
      <c r="F69" s="39">
        <v>6.6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390</v>
      </c>
      <c r="C70" s="36">
        <v>0.41247574074074073</v>
      </c>
      <c r="D70" s="37" t="s">
        <v>16</v>
      </c>
      <c r="E70" s="38">
        <v>1860</v>
      </c>
      <c r="F70" s="39">
        <v>6.6580000000000004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390</v>
      </c>
      <c r="C71" s="36">
        <v>0.41349952546296298</v>
      </c>
      <c r="D71" s="37" t="s">
        <v>16</v>
      </c>
      <c r="E71" s="38">
        <v>1024</v>
      </c>
      <c r="F71" s="39">
        <v>6.6539999999999999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390</v>
      </c>
      <c r="C72" s="36">
        <v>0.41349952546296298</v>
      </c>
      <c r="D72" s="37" t="s">
        <v>16</v>
      </c>
      <c r="E72" s="38">
        <v>2034</v>
      </c>
      <c r="F72" s="39">
        <v>6.6539999999999999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390</v>
      </c>
      <c r="C73" s="36">
        <v>0.41358646990740738</v>
      </c>
      <c r="D73" s="37" t="s">
        <v>16</v>
      </c>
      <c r="E73" s="38">
        <v>874</v>
      </c>
      <c r="F73" s="39">
        <v>6.6440000000000001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390</v>
      </c>
      <c r="C74" s="36">
        <v>0.41525624999999999</v>
      </c>
      <c r="D74" s="37" t="s">
        <v>16</v>
      </c>
      <c r="E74" s="38">
        <v>1265</v>
      </c>
      <c r="F74" s="39">
        <v>6.6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390</v>
      </c>
      <c r="C75" s="36">
        <v>0.41525891203703702</v>
      </c>
      <c r="D75" s="37" t="s">
        <v>16</v>
      </c>
      <c r="E75" s="38">
        <v>1093</v>
      </c>
      <c r="F75" s="39">
        <v>6.64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390</v>
      </c>
      <c r="C76" s="36">
        <v>0.41525892361111111</v>
      </c>
      <c r="D76" s="37" t="s">
        <v>16</v>
      </c>
      <c r="E76" s="38">
        <v>1568</v>
      </c>
      <c r="F76" s="39">
        <v>6.6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390</v>
      </c>
      <c r="C77" s="36">
        <v>0.41616785879629631</v>
      </c>
      <c r="D77" s="37" t="s">
        <v>16</v>
      </c>
      <c r="E77" s="38">
        <v>1010</v>
      </c>
      <c r="F77" s="39">
        <v>6.6440000000000001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390</v>
      </c>
      <c r="C78" s="36">
        <v>0.4161678703703704</v>
      </c>
      <c r="D78" s="37" t="s">
        <v>16</v>
      </c>
      <c r="E78" s="38">
        <v>492</v>
      </c>
      <c r="F78" s="39">
        <v>6.6440000000000001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390</v>
      </c>
      <c r="C79" s="36">
        <v>0.41616877314814815</v>
      </c>
      <c r="D79" s="37" t="s">
        <v>16</v>
      </c>
      <c r="E79" s="38">
        <v>550</v>
      </c>
      <c r="F79" s="39">
        <v>6.6440000000000001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390</v>
      </c>
      <c r="C80" s="36">
        <v>0.41849752314814814</v>
      </c>
      <c r="D80" s="37" t="s">
        <v>16</v>
      </c>
      <c r="E80" s="38">
        <v>773</v>
      </c>
      <c r="F80" s="39">
        <v>6.6459999999999999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390</v>
      </c>
      <c r="C81" s="36">
        <v>0.41962851851851851</v>
      </c>
      <c r="D81" s="37" t="s">
        <v>16</v>
      </c>
      <c r="E81" s="38">
        <v>836</v>
      </c>
      <c r="F81" s="39">
        <v>6.6459999999999999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390</v>
      </c>
      <c r="C82" s="36">
        <v>0.42159233796296297</v>
      </c>
      <c r="D82" s="37" t="s">
        <v>16</v>
      </c>
      <c r="E82" s="38">
        <v>97</v>
      </c>
      <c r="F82" s="39">
        <v>6.6559999999999997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390</v>
      </c>
      <c r="C83" s="36">
        <v>0.42363721064814813</v>
      </c>
      <c r="D83" s="37" t="s">
        <v>16</v>
      </c>
      <c r="E83" s="38">
        <v>2325</v>
      </c>
      <c r="F83" s="39">
        <v>6.6580000000000004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390</v>
      </c>
      <c r="C84" s="36">
        <v>0.42423898148148148</v>
      </c>
      <c r="D84" s="37" t="s">
        <v>16</v>
      </c>
      <c r="E84" s="38">
        <v>1347</v>
      </c>
      <c r="F84" s="39">
        <v>6.6539999999999999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390</v>
      </c>
      <c r="C85" s="36">
        <v>0.42424456018518519</v>
      </c>
      <c r="D85" s="37" t="s">
        <v>16</v>
      </c>
      <c r="E85" s="38">
        <v>300</v>
      </c>
      <c r="F85" s="39">
        <v>6.6539999999999999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390</v>
      </c>
      <c r="C86" s="36">
        <v>0.42424456018518519</v>
      </c>
      <c r="D86" s="37" t="s">
        <v>16</v>
      </c>
      <c r="E86" s="38">
        <v>1335</v>
      </c>
      <c r="F86" s="39">
        <v>6.6539999999999999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390</v>
      </c>
      <c r="C87" s="36">
        <v>0.42537756944444444</v>
      </c>
      <c r="D87" s="37" t="s">
        <v>16</v>
      </c>
      <c r="E87" s="38">
        <v>2494</v>
      </c>
      <c r="F87" s="39">
        <v>6.6559999999999997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390</v>
      </c>
      <c r="C88" s="36">
        <v>0.42537847222222225</v>
      </c>
      <c r="D88" s="37" t="s">
        <v>16</v>
      </c>
      <c r="E88" s="38">
        <v>937</v>
      </c>
      <c r="F88" s="39">
        <v>6.6559999999999997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390</v>
      </c>
      <c r="C89" s="36">
        <v>0.42731854166666666</v>
      </c>
      <c r="D89" s="37" t="s">
        <v>16</v>
      </c>
      <c r="E89" s="38">
        <v>2021</v>
      </c>
      <c r="F89" s="39">
        <v>6.6479999999999997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390</v>
      </c>
      <c r="C90" s="36">
        <v>0.42731946759259259</v>
      </c>
      <c r="D90" s="37" t="s">
        <v>16</v>
      </c>
      <c r="E90" s="38">
        <v>951</v>
      </c>
      <c r="F90" s="39">
        <v>6.6479999999999997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390</v>
      </c>
      <c r="C91" s="36">
        <v>0.42731946759259259</v>
      </c>
      <c r="D91" s="37" t="s">
        <v>16</v>
      </c>
      <c r="E91" s="38">
        <v>411</v>
      </c>
      <c r="F91" s="39">
        <v>6.6479999999999997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390</v>
      </c>
      <c r="C92" s="36">
        <v>0.42941415509259262</v>
      </c>
      <c r="D92" s="37" t="s">
        <v>16</v>
      </c>
      <c r="E92" s="38">
        <v>792</v>
      </c>
      <c r="F92" s="39">
        <v>6.6440000000000001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390</v>
      </c>
      <c r="C93" s="36">
        <v>0.42941415509259262</v>
      </c>
      <c r="D93" s="37" t="s">
        <v>16</v>
      </c>
      <c r="E93" s="38">
        <v>430</v>
      </c>
      <c r="F93" s="39">
        <v>6.6440000000000001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390</v>
      </c>
      <c r="C94" s="36">
        <v>0.43077844907407409</v>
      </c>
      <c r="D94" s="37" t="s">
        <v>16</v>
      </c>
      <c r="E94" s="38">
        <v>1123</v>
      </c>
      <c r="F94" s="39">
        <v>6.64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390</v>
      </c>
      <c r="C95" s="36">
        <v>0.43077927083333334</v>
      </c>
      <c r="D95" s="37" t="s">
        <v>16</v>
      </c>
      <c r="E95" s="38">
        <v>1099</v>
      </c>
      <c r="F95" s="39">
        <v>6.6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390</v>
      </c>
      <c r="C96" s="36">
        <v>0.43390374999999998</v>
      </c>
      <c r="D96" s="37" t="s">
        <v>16</v>
      </c>
      <c r="E96" s="38">
        <v>989</v>
      </c>
      <c r="F96" s="39">
        <v>6.6479999999999997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390</v>
      </c>
      <c r="C97" s="36">
        <v>0.43390471064814817</v>
      </c>
      <c r="D97" s="37" t="s">
        <v>16</v>
      </c>
      <c r="E97" s="38">
        <v>951</v>
      </c>
      <c r="F97" s="39">
        <v>6.6479999999999997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390</v>
      </c>
      <c r="C98" s="36">
        <v>0.43680715277777776</v>
      </c>
      <c r="D98" s="37" t="s">
        <v>16</v>
      </c>
      <c r="E98" s="38">
        <v>1657</v>
      </c>
      <c r="F98" s="39">
        <v>6.6479999999999997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390</v>
      </c>
      <c r="C99" s="36">
        <v>0.43681505787037039</v>
      </c>
      <c r="D99" s="37" t="s">
        <v>16</v>
      </c>
      <c r="E99" s="38">
        <v>766</v>
      </c>
      <c r="F99" s="39">
        <v>6.6479999999999997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390</v>
      </c>
      <c r="C100" s="36">
        <v>0.4368153935185185</v>
      </c>
      <c r="D100" s="37" t="s">
        <v>16</v>
      </c>
      <c r="E100" s="38">
        <v>111</v>
      </c>
      <c r="F100" s="39">
        <v>6.6479999999999997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390</v>
      </c>
      <c r="C101" s="36">
        <v>0.43955611111111109</v>
      </c>
      <c r="D101" s="37" t="s">
        <v>16</v>
      </c>
      <c r="E101" s="38">
        <v>1282</v>
      </c>
      <c r="F101" s="39">
        <v>6.64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390</v>
      </c>
      <c r="C102" s="36">
        <v>0.43983594907407408</v>
      </c>
      <c r="D102" s="37" t="s">
        <v>16</v>
      </c>
      <c r="E102" s="38">
        <v>1663</v>
      </c>
      <c r="F102" s="39">
        <v>6.6420000000000003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390</v>
      </c>
      <c r="C103" s="36">
        <v>0.44073958333333335</v>
      </c>
      <c r="D103" s="37" t="s">
        <v>16</v>
      </c>
      <c r="E103" s="38">
        <v>998</v>
      </c>
      <c r="F103" s="39">
        <v>6.6420000000000003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390</v>
      </c>
      <c r="C104" s="36">
        <v>0.44116646990740743</v>
      </c>
      <c r="D104" s="37" t="s">
        <v>16</v>
      </c>
      <c r="E104" s="38">
        <v>501</v>
      </c>
      <c r="F104" s="39">
        <v>6.6420000000000003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390</v>
      </c>
      <c r="C105" s="36">
        <v>0.44116646990740743</v>
      </c>
      <c r="D105" s="37" t="s">
        <v>16</v>
      </c>
      <c r="E105" s="38">
        <v>418</v>
      </c>
      <c r="F105" s="39">
        <v>6.6420000000000003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390</v>
      </c>
      <c r="C106" s="36">
        <v>0.44116847222222222</v>
      </c>
      <c r="D106" s="37" t="s">
        <v>16</v>
      </c>
      <c r="E106" s="38">
        <v>773</v>
      </c>
      <c r="F106" s="39">
        <v>6.6440000000000001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390</v>
      </c>
      <c r="C107" s="36">
        <v>0.44119361111111111</v>
      </c>
      <c r="D107" s="37" t="s">
        <v>16</v>
      </c>
      <c r="E107" s="38">
        <v>1468</v>
      </c>
      <c r="F107" s="39">
        <v>6.6420000000000003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390</v>
      </c>
      <c r="C108" s="36">
        <v>0.44119363425925928</v>
      </c>
      <c r="D108" s="37" t="s">
        <v>16</v>
      </c>
      <c r="E108" s="38">
        <v>1023</v>
      </c>
      <c r="F108" s="39">
        <v>6.6420000000000003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390</v>
      </c>
      <c r="C109" s="36">
        <v>0.44245640046296297</v>
      </c>
      <c r="D109" s="37" t="s">
        <v>16</v>
      </c>
      <c r="E109" s="38">
        <v>1332</v>
      </c>
      <c r="F109" s="39">
        <v>6.6420000000000003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390</v>
      </c>
      <c r="C110" s="36">
        <v>0.44268046296296298</v>
      </c>
      <c r="D110" s="37" t="s">
        <v>16</v>
      </c>
      <c r="E110" s="38">
        <v>1279</v>
      </c>
      <c r="F110" s="39">
        <v>6.6239999999999997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390</v>
      </c>
      <c r="C111" s="36">
        <v>0.44280053240740741</v>
      </c>
      <c r="D111" s="37" t="s">
        <v>16</v>
      </c>
      <c r="E111" s="38">
        <v>177</v>
      </c>
      <c r="F111" s="39">
        <v>6.62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390</v>
      </c>
      <c r="C112" s="36">
        <v>0.4428005439814815</v>
      </c>
      <c r="D112" s="37" t="s">
        <v>16</v>
      </c>
      <c r="E112" s="38">
        <v>822</v>
      </c>
      <c r="F112" s="39">
        <v>6.62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390</v>
      </c>
      <c r="C113" s="36">
        <v>0.44520611111111114</v>
      </c>
      <c r="D113" s="37" t="s">
        <v>16</v>
      </c>
      <c r="E113" s="38">
        <v>1639</v>
      </c>
      <c r="F113" s="39">
        <v>6.6260000000000003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390</v>
      </c>
      <c r="C114" s="36">
        <v>0.44609469907407406</v>
      </c>
      <c r="D114" s="37" t="s">
        <v>16</v>
      </c>
      <c r="E114" s="38">
        <v>1590</v>
      </c>
      <c r="F114" s="39">
        <v>6.6360000000000001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390</v>
      </c>
      <c r="C115" s="36">
        <v>0.44612561342592594</v>
      </c>
      <c r="D115" s="37" t="s">
        <v>16</v>
      </c>
      <c r="E115" s="38">
        <v>1273</v>
      </c>
      <c r="F115" s="39">
        <v>6.6379999999999999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390</v>
      </c>
      <c r="C116" s="36">
        <v>0.44613590277777776</v>
      </c>
      <c r="D116" s="37" t="s">
        <v>16</v>
      </c>
      <c r="E116" s="38">
        <v>416</v>
      </c>
      <c r="F116" s="39">
        <v>6.64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390</v>
      </c>
      <c r="C117" s="36">
        <v>0.44624232638888889</v>
      </c>
      <c r="D117" s="37" t="s">
        <v>16</v>
      </c>
      <c r="E117" s="38">
        <v>904</v>
      </c>
      <c r="F117" s="39">
        <v>6.6340000000000003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390</v>
      </c>
      <c r="C118" s="36">
        <v>0.44624233796296298</v>
      </c>
      <c r="D118" s="37" t="s">
        <v>16</v>
      </c>
      <c r="E118" s="38">
        <v>292</v>
      </c>
      <c r="F118" s="39">
        <v>6.6340000000000003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390</v>
      </c>
      <c r="C119" s="36">
        <v>0.44631858796296298</v>
      </c>
      <c r="D119" s="37" t="s">
        <v>16</v>
      </c>
      <c r="E119" s="38">
        <v>1126</v>
      </c>
      <c r="F119" s="39">
        <v>6.63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390</v>
      </c>
      <c r="C120" s="36">
        <v>0.44647723379629628</v>
      </c>
      <c r="D120" s="37" t="s">
        <v>16</v>
      </c>
      <c r="E120" s="38">
        <v>1874</v>
      </c>
      <c r="F120" s="39">
        <v>6.63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390</v>
      </c>
      <c r="C121" s="36">
        <v>0.44647723379629628</v>
      </c>
      <c r="D121" s="37" t="s">
        <v>16</v>
      </c>
      <c r="E121" s="38">
        <v>1154</v>
      </c>
      <c r="F121" s="39">
        <v>6.63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390</v>
      </c>
      <c r="C122" s="36">
        <v>0.44647924768518521</v>
      </c>
      <c r="D122" s="37" t="s">
        <v>16</v>
      </c>
      <c r="E122" s="38">
        <v>1064</v>
      </c>
      <c r="F122" s="39">
        <v>6.63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390</v>
      </c>
      <c r="C123" s="36">
        <v>0.44738322916666667</v>
      </c>
      <c r="D123" s="37" t="s">
        <v>16</v>
      </c>
      <c r="E123" s="38">
        <v>75</v>
      </c>
      <c r="F123" s="39">
        <v>6.6440000000000001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390</v>
      </c>
      <c r="C124" s="36">
        <v>0.44863917824074073</v>
      </c>
      <c r="D124" s="37" t="s">
        <v>16</v>
      </c>
      <c r="E124" s="38">
        <v>1273</v>
      </c>
      <c r="F124" s="39">
        <v>6.6440000000000001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390</v>
      </c>
      <c r="C125" s="36">
        <v>0.44997054398148151</v>
      </c>
      <c r="D125" s="37" t="s">
        <v>16</v>
      </c>
      <c r="E125" s="38">
        <v>1556</v>
      </c>
      <c r="F125" s="39">
        <v>6.6479999999999997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390</v>
      </c>
      <c r="C126" s="36">
        <v>0.44997160879629627</v>
      </c>
      <c r="D126" s="37" t="s">
        <v>16</v>
      </c>
      <c r="E126" s="38">
        <v>1923</v>
      </c>
      <c r="F126" s="39">
        <v>6.6479999999999997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390</v>
      </c>
      <c r="C127" s="36">
        <v>0.45201748842592593</v>
      </c>
      <c r="D127" s="37" t="s">
        <v>16</v>
      </c>
      <c r="E127" s="38">
        <v>949</v>
      </c>
      <c r="F127" s="39">
        <v>6.6539999999999999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390</v>
      </c>
      <c r="C128" s="36">
        <v>0.45263562499999999</v>
      </c>
      <c r="D128" s="37" t="s">
        <v>16</v>
      </c>
      <c r="E128" s="38">
        <v>176</v>
      </c>
      <c r="F128" s="39">
        <v>6.6539999999999999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390</v>
      </c>
      <c r="C129" s="36">
        <v>0.45263562499999999</v>
      </c>
      <c r="D129" s="37" t="s">
        <v>16</v>
      </c>
      <c r="E129" s="38">
        <v>3121</v>
      </c>
      <c r="F129" s="39">
        <v>6.6539999999999999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390</v>
      </c>
      <c r="C130" s="36">
        <v>0.45263616898148146</v>
      </c>
      <c r="D130" s="37" t="s">
        <v>16</v>
      </c>
      <c r="E130" s="38">
        <v>1500</v>
      </c>
      <c r="F130" s="39">
        <v>6.6539999999999999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390</v>
      </c>
      <c r="C131" s="36">
        <v>0.45263616898148146</v>
      </c>
      <c r="D131" s="37" t="s">
        <v>16</v>
      </c>
      <c r="E131" s="38">
        <v>2137</v>
      </c>
      <c r="F131" s="39">
        <v>6.6559999999999997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390</v>
      </c>
      <c r="C132" s="36">
        <v>0.45335289351851854</v>
      </c>
      <c r="D132" s="37" t="s">
        <v>16</v>
      </c>
      <c r="E132" s="38">
        <v>7</v>
      </c>
      <c r="F132" s="39">
        <v>6.6559999999999997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390</v>
      </c>
      <c r="C133" s="36">
        <v>0.45395979166666667</v>
      </c>
      <c r="D133" s="37" t="s">
        <v>16</v>
      </c>
      <c r="E133" s="38">
        <v>1995</v>
      </c>
      <c r="F133" s="39">
        <v>6.6539999999999999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390</v>
      </c>
      <c r="C134" s="36">
        <v>0.45396190972222222</v>
      </c>
      <c r="D134" s="37" t="s">
        <v>16</v>
      </c>
      <c r="E134" s="38">
        <v>1268</v>
      </c>
      <c r="F134" s="39">
        <v>6.6559999999999997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390</v>
      </c>
      <c r="C135" s="36">
        <v>0.4543657523148148</v>
      </c>
      <c r="D135" s="37" t="s">
        <v>16</v>
      </c>
      <c r="E135" s="38">
        <v>1280</v>
      </c>
      <c r="F135" s="39">
        <v>6.6479999999999997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390</v>
      </c>
      <c r="C136" s="36">
        <v>0.45620641203703705</v>
      </c>
      <c r="D136" s="37" t="s">
        <v>16</v>
      </c>
      <c r="E136" s="38">
        <v>1512</v>
      </c>
      <c r="F136" s="39">
        <v>6.65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390</v>
      </c>
      <c r="C137" s="36">
        <v>0.45620641203703705</v>
      </c>
      <c r="D137" s="37" t="s">
        <v>16</v>
      </c>
      <c r="E137" s="38">
        <v>1919</v>
      </c>
      <c r="F137" s="39">
        <v>6.65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390</v>
      </c>
      <c r="C138" s="36">
        <v>0.4562075347222222</v>
      </c>
      <c r="D138" s="37" t="s">
        <v>16</v>
      </c>
      <c r="E138" s="38">
        <v>1512</v>
      </c>
      <c r="F138" s="39">
        <v>6.65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390</v>
      </c>
      <c r="C139" s="36">
        <v>0.45790385416666668</v>
      </c>
      <c r="D139" s="37" t="s">
        <v>16</v>
      </c>
      <c r="E139" s="38">
        <v>1464</v>
      </c>
      <c r="F139" s="39">
        <v>6.6379999999999999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390</v>
      </c>
      <c r="C140" s="36">
        <v>0.45983597222222222</v>
      </c>
      <c r="D140" s="37" t="s">
        <v>16</v>
      </c>
      <c r="E140" s="38">
        <v>2168</v>
      </c>
      <c r="F140" s="39">
        <v>6.6379999999999999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390</v>
      </c>
      <c r="C141" s="36">
        <v>0.46119650462962963</v>
      </c>
      <c r="D141" s="37" t="s">
        <v>16</v>
      </c>
      <c r="E141" s="38">
        <v>1217</v>
      </c>
      <c r="F141" s="39">
        <v>6.6440000000000001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390</v>
      </c>
      <c r="C142" s="36">
        <v>0.46126609953703701</v>
      </c>
      <c r="D142" s="37" t="s">
        <v>16</v>
      </c>
      <c r="E142" s="38">
        <v>968</v>
      </c>
      <c r="F142" s="39">
        <v>6.64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390</v>
      </c>
      <c r="C143" s="36">
        <v>0.46399769675925928</v>
      </c>
      <c r="D143" s="37" t="s">
        <v>16</v>
      </c>
      <c r="E143" s="38">
        <v>1715</v>
      </c>
      <c r="F143" s="39">
        <v>6.64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390</v>
      </c>
      <c r="C144" s="36">
        <v>0.4671352777777778</v>
      </c>
      <c r="D144" s="37" t="s">
        <v>16</v>
      </c>
      <c r="E144" s="38">
        <v>1773</v>
      </c>
      <c r="F144" s="39">
        <v>6.6420000000000003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390</v>
      </c>
      <c r="C145" s="36">
        <v>0.46716336805555553</v>
      </c>
      <c r="D145" s="37" t="s">
        <v>16</v>
      </c>
      <c r="E145" s="38">
        <v>840</v>
      </c>
      <c r="F145" s="39">
        <v>6.6379999999999999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390</v>
      </c>
      <c r="C146" s="36">
        <v>0.46717216435185183</v>
      </c>
      <c r="D146" s="37" t="s">
        <v>16</v>
      </c>
      <c r="E146" s="38">
        <v>904</v>
      </c>
      <c r="F146" s="39">
        <v>6.6379999999999999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390</v>
      </c>
      <c r="C147" s="36">
        <v>0.46810773148148149</v>
      </c>
      <c r="D147" s="37" t="s">
        <v>16</v>
      </c>
      <c r="E147" s="38">
        <v>779</v>
      </c>
      <c r="F147" s="39">
        <v>6.6440000000000001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390</v>
      </c>
      <c r="C148" s="36">
        <v>0.46810833333333335</v>
      </c>
      <c r="D148" s="37" t="s">
        <v>16</v>
      </c>
      <c r="E148" s="38">
        <v>550</v>
      </c>
      <c r="F148" s="39">
        <v>6.6440000000000001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390</v>
      </c>
      <c r="C149" s="36">
        <v>0.46810833333333335</v>
      </c>
      <c r="D149" s="37" t="s">
        <v>16</v>
      </c>
      <c r="E149" s="38">
        <v>409</v>
      </c>
      <c r="F149" s="39">
        <v>6.6440000000000001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390</v>
      </c>
      <c r="C150" s="36">
        <v>0.46810839120370368</v>
      </c>
      <c r="D150" s="37" t="s">
        <v>16</v>
      </c>
      <c r="E150" s="38">
        <v>193</v>
      </c>
      <c r="F150" s="39">
        <v>6.6440000000000001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390</v>
      </c>
      <c r="C151" s="36">
        <v>0.46920267361111112</v>
      </c>
      <c r="D151" s="37" t="s">
        <v>16</v>
      </c>
      <c r="E151" s="38">
        <v>1504</v>
      </c>
      <c r="F151" s="39">
        <v>6.6459999999999999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390</v>
      </c>
      <c r="C152" s="36">
        <v>0.46923143518518518</v>
      </c>
      <c r="D152" s="37" t="s">
        <v>16</v>
      </c>
      <c r="E152" s="38">
        <v>1016</v>
      </c>
      <c r="F152" s="39">
        <v>6.6459999999999999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390</v>
      </c>
      <c r="C153" s="36">
        <v>0.46955795138888889</v>
      </c>
      <c r="D153" s="37" t="s">
        <v>16</v>
      </c>
      <c r="E153" s="38">
        <v>381</v>
      </c>
      <c r="F153" s="39">
        <v>6.6459999999999999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390</v>
      </c>
      <c r="C154" s="36">
        <v>0.47229501157407405</v>
      </c>
      <c r="D154" s="37" t="s">
        <v>16</v>
      </c>
      <c r="E154" s="38">
        <v>994</v>
      </c>
      <c r="F154" s="39">
        <v>6.6459999999999999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390</v>
      </c>
      <c r="C155" s="36">
        <v>0.47229501157407405</v>
      </c>
      <c r="D155" s="37" t="s">
        <v>16</v>
      </c>
      <c r="E155" s="38">
        <v>973</v>
      </c>
      <c r="F155" s="39">
        <v>6.6459999999999999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390</v>
      </c>
      <c r="C156" s="36">
        <v>0.47229662037037035</v>
      </c>
      <c r="D156" s="37" t="s">
        <v>16</v>
      </c>
      <c r="E156" s="38">
        <v>3138</v>
      </c>
      <c r="F156" s="39">
        <v>6.6440000000000001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390</v>
      </c>
      <c r="C157" s="36">
        <v>0.47229662037037035</v>
      </c>
      <c r="D157" s="37" t="s">
        <v>16</v>
      </c>
      <c r="E157" s="38">
        <v>577</v>
      </c>
      <c r="F157" s="39">
        <v>6.6459999999999999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390</v>
      </c>
      <c r="C158" s="36">
        <v>0.47420813657407407</v>
      </c>
      <c r="D158" s="37" t="s">
        <v>16</v>
      </c>
      <c r="E158" s="38">
        <v>1071</v>
      </c>
      <c r="F158" s="39">
        <v>6.6440000000000001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390</v>
      </c>
      <c r="C159" s="36">
        <v>0.47595853009259259</v>
      </c>
      <c r="D159" s="37" t="s">
        <v>16</v>
      </c>
      <c r="E159" s="38">
        <v>1179</v>
      </c>
      <c r="F159" s="39">
        <v>6.6459999999999999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390</v>
      </c>
      <c r="C160" s="36">
        <v>0.47869501157407407</v>
      </c>
      <c r="D160" s="37" t="s">
        <v>16</v>
      </c>
      <c r="E160" s="38">
        <v>1404</v>
      </c>
      <c r="F160" s="39">
        <v>6.6459999999999999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390</v>
      </c>
      <c r="C161" s="36">
        <v>0.4811566435185185</v>
      </c>
      <c r="D161" s="37" t="s">
        <v>16</v>
      </c>
      <c r="E161" s="38">
        <v>1110</v>
      </c>
      <c r="F161" s="39">
        <v>6.6459999999999999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390</v>
      </c>
      <c r="C162" s="36">
        <v>0.4822004050925926</v>
      </c>
      <c r="D162" s="37" t="s">
        <v>16</v>
      </c>
      <c r="E162" s="38">
        <v>1276</v>
      </c>
      <c r="F162" s="39">
        <v>6.6440000000000001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390</v>
      </c>
      <c r="C163" s="36">
        <v>0.4822004050925926</v>
      </c>
      <c r="D163" s="37" t="s">
        <v>16</v>
      </c>
      <c r="E163" s="38">
        <v>520</v>
      </c>
      <c r="F163" s="39">
        <v>6.6459999999999999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390</v>
      </c>
      <c r="C164" s="36">
        <v>0.4822005787037037</v>
      </c>
      <c r="D164" s="37" t="s">
        <v>16</v>
      </c>
      <c r="E164" s="38">
        <v>1796</v>
      </c>
      <c r="F164" s="39">
        <v>6.6459999999999999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390</v>
      </c>
      <c r="C165" s="36">
        <v>0.48220260416666666</v>
      </c>
      <c r="D165" s="37" t="s">
        <v>16</v>
      </c>
      <c r="E165" s="38">
        <v>773</v>
      </c>
      <c r="F165" s="39">
        <v>6.6440000000000001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390</v>
      </c>
      <c r="C166" s="36">
        <v>0.48220303240740742</v>
      </c>
      <c r="D166" s="37" t="s">
        <v>16</v>
      </c>
      <c r="E166" s="38">
        <v>705</v>
      </c>
      <c r="F166" s="39">
        <v>6.6440000000000001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390</v>
      </c>
      <c r="C167" s="36">
        <v>0.48297261574074074</v>
      </c>
      <c r="D167" s="37" t="s">
        <v>16</v>
      </c>
      <c r="E167" s="38">
        <v>964</v>
      </c>
      <c r="F167" s="39">
        <v>6.6420000000000003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390</v>
      </c>
      <c r="C168" s="36">
        <v>0.48348599537037035</v>
      </c>
      <c r="D168" s="37" t="s">
        <v>16</v>
      </c>
      <c r="E168" s="38">
        <v>954</v>
      </c>
      <c r="F168" s="39">
        <v>6.6420000000000003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390</v>
      </c>
      <c r="C169" s="36">
        <v>0.4846435185185185</v>
      </c>
      <c r="D169" s="37" t="s">
        <v>16</v>
      </c>
      <c r="E169" s="38">
        <v>966</v>
      </c>
      <c r="F169" s="39">
        <v>6.6440000000000001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390</v>
      </c>
      <c r="C170" s="36">
        <v>0.4846435185185185</v>
      </c>
      <c r="D170" s="37" t="s">
        <v>16</v>
      </c>
      <c r="E170" s="38">
        <v>170</v>
      </c>
      <c r="F170" s="39">
        <v>6.6440000000000001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390</v>
      </c>
      <c r="C171" s="36">
        <v>0.4846435185185185</v>
      </c>
      <c r="D171" s="37" t="s">
        <v>16</v>
      </c>
      <c r="E171" s="38">
        <v>2518</v>
      </c>
      <c r="F171" s="39">
        <v>6.6440000000000001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390</v>
      </c>
      <c r="C172" s="36">
        <v>0.48464511574074076</v>
      </c>
      <c r="D172" s="37" t="s">
        <v>16</v>
      </c>
      <c r="E172" s="38">
        <v>847</v>
      </c>
      <c r="F172" s="39">
        <v>6.6440000000000001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390</v>
      </c>
      <c r="C173" s="36">
        <v>0.48610190972222223</v>
      </c>
      <c r="D173" s="37" t="s">
        <v>16</v>
      </c>
      <c r="E173" s="38">
        <v>1653</v>
      </c>
      <c r="F173" s="39">
        <v>6.6420000000000003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390</v>
      </c>
      <c r="C174" s="36">
        <v>0.48610190972222223</v>
      </c>
      <c r="D174" s="37" t="s">
        <v>16</v>
      </c>
      <c r="E174" s="38">
        <v>402</v>
      </c>
      <c r="F174" s="39">
        <v>6.6420000000000003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390</v>
      </c>
      <c r="C175" s="36">
        <v>0.48686230324074076</v>
      </c>
      <c r="D175" s="37" t="s">
        <v>16</v>
      </c>
      <c r="E175" s="38">
        <v>515</v>
      </c>
      <c r="F175" s="39">
        <v>6.6420000000000003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390</v>
      </c>
      <c r="C176" s="36">
        <v>0.48686230324074076</v>
      </c>
      <c r="D176" s="37" t="s">
        <v>16</v>
      </c>
      <c r="E176" s="38">
        <v>507</v>
      </c>
      <c r="F176" s="39">
        <v>6.6420000000000003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390</v>
      </c>
      <c r="C177" s="36">
        <v>0.48686329861111111</v>
      </c>
      <c r="D177" s="37" t="s">
        <v>16</v>
      </c>
      <c r="E177" s="38">
        <v>1290</v>
      </c>
      <c r="F177" s="39">
        <v>6.6420000000000003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390</v>
      </c>
      <c r="C178" s="36">
        <v>0.48865445601851853</v>
      </c>
      <c r="D178" s="37" t="s">
        <v>16</v>
      </c>
      <c r="E178" s="38">
        <v>1002</v>
      </c>
      <c r="F178" s="39">
        <v>6.63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390</v>
      </c>
      <c r="C179" s="36">
        <v>0.48865461805555555</v>
      </c>
      <c r="D179" s="37" t="s">
        <v>16</v>
      </c>
      <c r="E179" s="38">
        <v>392</v>
      </c>
      <c r="F179" s="39">
        <v>6.63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390</v>
      </c>
      <c r="C180" s="36">
        <v>0.4887708101851852</v>
      </c>
      <c r="D180" s="37" t="s">
        <v>16</v>
      </c>
      <c r="E180" s="38">
        <v>500</v>
      </c>
      <c r="F180" s="39">
        <v>6.63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390</v>
      </c>
      <c r="C181" s="36">
        <v>0.4887709837962963</v>
      </c>
      <c r="D181" s="37" t="s">
        <v>16</v>
      </c>
      <c r="E181" s="38">
        <v>1027</v>
      </c>
      <c r="F181" s="39">
        <v>6.63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390</v>
      </c>
      <c r="C182" s="36">
        <v>0.48952890046296299</v>
      </c>
      <c r="D182" s="37" t="s">
        <v>16</v>
      </c>
      <c r="E182" s="38">
        <v>948</v>
      </c>
      <c r="F182" s="39">
        <v>6.6260000000000003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390</v>
      </c>
      <c r="C183" s="36">
        <v>0.48952890046296299</v>
      </c>
      <c r="D183" s="37" t="s">
        <v>16</v>
      </c>
      <c r="E183" s="38">
        <v>186</v>
      </c>
      <c r="F183" s="39">
        <v>6.6260000000000003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390</v>
      </c>
      <c r="C184" s="36">
        <v>0.48952953703703705</v>
      </c>
      <c r="D184" s="37" t="s">
        <v>16</v>
      </c>
      <c r="E184" s="38">
        <v>1243</v>
      </c>
      <c r="F184" s="39">
        <v>6.6260000000000003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390</v>
      </c>
      <c r="C185" s="36">
        <v>0.49139569444444442</v>
      </c>
      <c r="D185" s="37" t="s">
        <v>16</v>
      </c>
      <c r="E185" s="38">
        <v>109</v>
      </c>
      <c r="F185" s="39">
        <v>6.6239999999999997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390</v>
      </c>
      <c r="C186" s="36">
        <v>0.49139569444444442</v>
      </c>
      <c r="D186" s="37" t="s">
        <v>16</v>
      </c>
      <c r="E186" s="38">
        <v>1571</v>
      </c>
      <c r="F186" s="39">
        <v>6.6239999999999997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390</v>
      </c>
      <c r="C187" s="36">
        <v>0.49305224537037035</v>
      </c>
      <c r="D187" s="37" t="s">
        <v>16</v>
      </c>
      <c r="E187" s="38">
        <v>594</v>
      </c>
      <c r="F187" s="39">
        <v>6.6260000000000003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390</v>
      </c>
      <c r="C188" s="36">
        <v>0.49305224537037035</v>
      </c>
      <c r="D188" s="37" t="s">
        <v>16</v>
      </c>
      <c r="E188" s="38">
        <v>210</v>
      </c>
      <c r="F188" s="39">
        <v>6.6260000000000003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390</v>
      </c>
      <c r="C189" s="36">
        <v>0.49305335648148146</v>
      </c>
      <c r="D189" s="37" t="s">
        <v>16</v>
      </c>
      <c r="E189" s="38">
        <v>1788</v>
      </c>
      <c r="F189" s="39">
        <v>6.6239999999999997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390</v>
      </c>
      <c r="C190" s="36">
        <v>0.49305335648148146</v>
      </c>
      <c r="D190" s="37" t="s">
        <v>16</v>
      </c>
      <c r="E190" s="38">
        <v>215</v>
      </c>
      <c r="F190" s="39">
        <v>6.626000000000000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390</v>
      </c>
      <c r="C191" s="36">
        <v>0.49423060185185186</v>
      </c>
      <c r="D191" s="37" t="s">
        <v>16</v>
      </c>
      <c r="E191" s="38">
        <v>224</v>
      </c>
      <c r="F191" s="39">
        <v>6.6219999999999999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390</v>
      </c>
      <c r="C192" s="36">
        <v>0.49423060185185186</v>
      </c>
      <c r="D192" s="37" t="s">
        <v>16</v>
      </c>
      <c r="E192" s="38">
        <v>672</v>
      </c>
      <c r="F192" s="39">
        <v>6.6219999999999999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390</v>
      </c>
      <c r="C193" s="36">
        <v>0.49423184027777778</v>
      </c>
      <c r="D193" s="37" t="s">
        <v>16</v>
      </c>
      <c r="E193" s="38">
        <v>1216</v>
      </c>
      <c r="F193" s="39">
        <v>6.6219999999999999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390</v>
      </c>
      <c r="C194" s="36">
        <v>0.49460203703703703</v>
      </c>
      <c r="D194" s="37" t="s">
        <v>16</v>
      </c>
      <c r="E194" s="38">
        <v>896</v>
      </c>
      <c r="F194" s="39">
        <v>6.61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390</v>
      </c>
      <c r="C195" s="36">
        <v>0.49525592592592593</v>
      </c>
      <c r="D195" s="37" t="s">
        <v>16</v>
      </c>
      <c r="E195" s="38">
        <v>259</v>
      </c>
      <c r="F195" s="39">
        <v>6.6059999999999999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390</v>
      </c>
      <c r="C196" s="36">
        <v>0.49525592592592593</v>
      </c>
      <c r="D196" s="37" t="s">
        <v>16</v>
      </c>
      <c r="E196" s="38">
        <v>951</v>
      </c>
      <c r="F196" s="39">
        <v>6.6059999999999999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390</v>
      </c>
      <c r="C197" s="36">
        <v>0.49525717592592594</v>
      </c>
      <c r="D197" s="37" t="s">
        <v>16</v>
      </c>
      <c r="E197" s="38">
        <v>1492</v>
      </c>
      <c r="F197" s="39">
        <v>6.6059999999999999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390</v>
      </c>
      <c r="C198" s="36">
        <v>0.49551208333333335</v>
      </c>
      <c r="D198" s="37" t="s">
        <v>16</v>
      </c>
      <c r="E198" s="38">
        <v>1114</v>
      </c>
      <c r="F198" s="39">
        <v>6.6059999999999999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390</v>
      </c>
      <c r="C199" s="36">
        <v>0.49641481481481481</v>
      </c>
      <c r="D199" s="37" t="s">
        <v>16</v>
      </c>
      <c r="E199" s="38">
        <v>1483</v>
      </c>
      <c r="F199" s="39">
        <v>6.61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390</v>
      </c>
      <c r="C200" s="36">
        <v>0.49698107638888889</v>
      </c>
      <c r="D200" s="37" t="s">
        <v>16</v>
      </c>
      <c r="E200" s="38">
        <v>917</v>
      </c>
      <c r="F200" s="39">
        <v>6.6079999999999997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390</v>
      </c>
      <c r="C201" s="36">
        <v>0.49698243055555558</v>
      </c>
      <c r="D201" s="37" t="s">
        <v>16</v>
      </c>
      <c r="E201" s="38">
        <v>500</v>
      </c>
      <c r="F201" s="39">
        <v>6.6059999999999999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390</v>
      </c>
      <c r="C202" s="36">
        <v>0.49698243055555558</v>
      </c>
      <c r="D202" s="37" t="s">
        <v>16</v>
      </c>
      <c r="E202" s="38">
        <v>417</v>
      </c>
      <c r="F202" s="39">
        <v>6.6079999999999997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390</v>
      </c>
      <c r="C203" s="36">
        <v>0.49698428240740739</v>
      </c>
      <c r="D203" s="37" t="s">
        <v>16</v>
      </c>
      <c r="E203" s="38">
        <v>776</v>
      </c>
      <c r="F203" s="39">
        <v>6.6059999999999999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390</v>
      </c>
      <c r="C204" s="36">
        <v>0.49698459490740743</v>
      </c>
      <c r="D204" s="37" t="s">
        <v>16</v>
      </c>
      <c r="E204" s="38">
        <v>89</v>
      </c>
      <c r="F204" s="39">
        <v>6.6059999999999999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390</v>
      </c>
      <c r="C205" s="36">
        <v>0.49728916666666667</v>
      </c>
      <c r="D205" s="37" t="s">
        <v>16</v>
      </c>
      <c r="E205" s="38">
        <v>1240</v>
      </c>
      <c r="F205" s="39">
        <v>6.6020000000000003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390</v>
      </c>
      <c r="C206" s="36">
        <v>0.49728916666666667</v>
      </c>
      <c r="D206" s="37" t="s">
        <v>16</v>
      </c>
      <c r="E206" s="38">
        <v>268</v>
      </c>
      <c r="F206" s="39">
        <v>6.6020000000000003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390</v>
      </c>
      <c r="C207" s="36">
        <v>0.49729086805555556</v>
      </c>
      <c r="D207" s="37" t="s">
        <v>16</v>
      </c>
      <c r="E207" s="38">
        <v>776</v>
      </c>
      <c r="F207" s="39">
        <v>6.6020000000000003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390</v>
      </c>
      <c r="C208" s="36">
        <v>0.49729086805555556</v>
      </c>
      <c r="D208" s="37" t="s">
        <v>16</v>
      </c>
      <c r="E208" s="38">
        <v>1223</v>
      </c>
      <c r="F208" s="39">
        <v>6.6020000000000003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390</v>
      </c>
      <c r="C209" s="36">
        <v>0.4981394097222222</v>
      </c>
      <c r="D209" s="37" t="s">
        <v>16</v>
      </c>
      <c r="E209" s="38">
        <v>1774</v>
      </c>
      <c r="F209" s="39">
        <v>6.5979999999999999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390</v>
      </c>
      <c r="C210" s="36">
        <v>0.49854484953703704</v>
      </c>
      <c r="D210" s="37" t="s">
        <v>16</v>
      </c>
      <c r="E210" s="38">
        <v>3006</v>
      </c>
      <c r="F210" s="39">
        <v>6.5960000000000001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390</v>
      </c>
      <c r="C211" s="36">
        <v>0.49855453703703706</v>
      </c>
      <c r="D211" s="37" t="s">
        <v>16</v>
      </c>
      <c r="E211" s="38">
        <v>1352</v>
      </c>
      <c r="F211" s="39">
        <v>6.5960000000000001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390</v>
      </c>
      <c r="C212" s="36">
        <v>0.49863633101851851</v>
      </c>
      <c r="D212" s="37" t="s">
        <v>16</v>
      </c>
      <c r="E212" s="38">
        <v>1276</v>
      </c>
      <c r="F212" s="39">
        <v>6.5919999999999996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390</v>
      </c>
      <c r="C213" s="36">
        <v>0.49863633101851851</v>
      </c>
      <c r="D213" s="37" t="s">
        <v>16</v>
      </c>
      <c r="E213" s="38">
        <v>1619</v>
      </c>
      <c r="F213" s="39">
        <v>6.5940000000000003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390</v>
      </c>
      <c r="C214" s="36">
        <v>0.49864005787037036</v>
      </c>
      <c r="D214" s="37" t="s">
        <v>16</v>
      </c>
      <c r="E214" s="38">
        <v>2475</v>
      </c>
      <c r="F214" s="39">
        <v>6.5940000000000003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390</v>
      </c>
      <c r="C215" s="36">
        <v>0.49884803240740738</v>
      </c>
      <c r="D215" s="37" t="s">
        <v>16</v>
      </c>
      <c r="E215" s="38">
        <v>548</v>
      </c>
      <c r="F215" s="39">
        <v>6.59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390</v>
      </c>
      <c r="C216" s="36">
        <v>0.49884803240740738</v>
      </c>
      <c r="D216" s="37" t="s">
        <v>16</v>
      </c>
      <c r="E216" s="38">
        <v>651</v>
      </c>
      <c r="F216" s="39">
        <v>6.5919999999999996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390</v>
      </c>
      <c r="C217" s="36">
        <v>0.49891722222222223</v>
      </c>
      <c r="D217" s="37" t="s">
        <v>16</v>
      </c>
      <c r="E217" s="38">
        <v>792</v>
      </c>
      <c r="F217" s="39">
        <v>6.59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390</v>
      </c>
      <c r="C218" s="36">
        <v>0.49896862268518516</v>
      </c>
      <c r="D218" s="37" t="s">
        <v>16</v>
      </c>
      <c r="E218" s="38">
        <v>504</v>
      </c>
      <c r="F218" s="39">
        <v>6.59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390</v>
      </c>
      <c r="C219" s="36">
        <v>0.49953559027777777</v>
      </c>
      <c r="D219" s="37" t="s">
        <v>16</v>
      </c>
      <c r="E219" s="38">
        <v>500</v>
      </c>
      <c r="F219" s="39">
        <v>6.59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390</v>
      </c>
      <c r="C220" s="36">
        <v>0.49962493055555557</v>
      </c>
      <c r="D220" s="37" t="s">
        <v>16</v>
      </c>
      <c r="E220" s="38">
        <v>1208</v>
      </c>
      <c r="F220" s="39">
        <v>6.59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390</v>
      </c>
      <c r="C221" s="36">
        <v>0.49974229166666667</v>
      </c>
      <c r="D221" s="37" t="s">
        <v>16</v>
      </c>
      <c r="E221" s="38">
        <v>500</v>
      </c>
      <c r="F221" s="39">
        <v>6.59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390</v>
      </c>
      <c r="C222" s="36">
        <v>0.49982024305555556</v>
      </c>
      <c r="D222" s="37" t="s">
        <v>16</v>
      </c>
      <c r="E222" s="38">
        <v>996</v>
      </c>
      <c r="F222" s="39">
        <v>6.5919999999999996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390</v>
      </c>
      <c r="C223" s="36">
        <v>0.49985871527777775</v>
      </c>
      <c r="D223" s="37" t="s">
        <v>16</v>
      </c>
      <c r="E223" s="38">
        <v>2036</v>
      </c>
      <c r="F223" s="39">
        <v>6.5919999999999996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390</v>
      </c>
      <c r="C224" s="36">
        <v>0.4999089351851852</v>
      </c>
      <c r="D224" s="37" t="s">
        <v>16</v>
      </c>
      <c r="E224" s="38">
        <v>904</v>
      </c>
      <c r="F224" s="39">
        <v>6.59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390</v>
      </c>
      <c r="C225" s="36">
        <v>0.49990894675925923</v>
      </c>
      <c r="D225" s="37" t="s">
        <v>16</v>
      </c>
      <c r="E225" s="38">
        <v>58</v>
      </c>
      <c r="F225" s="39">
        <v>6.59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390</v>
      </c>
      <c r="C226" s="36">
        <v>0.50203166666666665</v>
      </c>
      <c r="D226" s="37" t="s">
        <v>16</v>
      </c>
      <c r="E226" s="38">
        <v>946</v>
      </c>
      <c r="F226" s="39">
        <v>6.5839999999999996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390</v>
      </c>
      <c r="C227" s="36">
        <v>0.50208973379629629</v>
      </c>
      <c r="D227" s="37" t="s">
        <v>16</v>
      </c>
      <c r="E227" s="38">
        <v>1438</v>
      </c>
      <c r="F227" s="39">
        <v>6.5839999999999996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390</v>
      </c>
      <c r="C228" s="36">
        <v>0.50220318287037036</v>
      </c>
      <c r="D228" s="37" t="s">
        <v>16</v>
      </c>
      <c r="E228" s="38">
        <v>556</v>
      </c>
      <c r="F228" s="39">
        <v>6.5839999999999996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390</v>
      </c>
      <c r="C229" s="36">
        <v>0.50233438657407403</v>
      </c>
      <c r="D229" s="37" t="s">
        <v>16</v>
      </c>
      <c r="E229" s="38">
        <v>1777</v>
      </c>
      <c r="F229" s="39">
        <v>6.5839999999999996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390</v>
      </c>
      <c r="C230" s="36">
        <v>0.50233622685185186</v>
      </c>
      <c r="D230" s="37" t="s">
        <v>16</v>
      </c>
      <c r="E230" s="38">
        <v>1134</v>
      </c>
      <c r="F230" s="39">
        <v>6.5839999999999996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390</v>
      </c>
      <c r="C231" s="36">
        <v>0.5028078587962963</v>
      </c>
      <c r="D231" s="37" t="s">
        <v>16</v>
      </c>
      <c r="E231" s="38">
        <v>1166</v>
      </c>
      <c r="F231" s="39">
        <v>6.5919999999999996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390</v>
      </c>
      <c r="C232" s="36">
        <v>0.50280895833333328</v>
      </c>
      <c r="D232" s="37" t="s">
        <v>16</v>
      </c>
      <c r="E232" s="38">
        <v>1000</v>
      </c>
      <c r="F232" s="39">
        <v>6.5880000000000001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390</v>
      </c>
      <c r="C233" s="36">
        <v>0.50280895833333328</v>
      </c>
      <c r="D233" s="37" t="s">
        <v>16</v>
      </c>
      <c r="E233" s="38">
        <v>124</v>
      </c>
      <c r="F233" s="39">
        <v>6.59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390</v>
      </c>
      <c r="C234" s="36">
        <v>0.50365315972222224</v>
      </c>
      <c r="D234" s="37" t="s">
        <v>16</v>
      </c>
      <c r="E234" s="38">
        <v>1673</v>
      </c>
      <c r="F234" s="39">
        <v>6.5880000000000001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390</v>
      </c>
      <c r="C235" s="36">
        <v>0.50458969907407403</v>
      </c>
      <c r="D235" s="37" t="s">
        <v>16</v>
      </c>
      <c r="E235" s="38">
        <v>2370</v>
      </c>
      <c r="F235" s="39">
        <v>6.5880000000000001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390</v>
      </c>
      <c r="C236" s="36">
        <v>0.50528787037037037</v>
      </c>
      <c r="D236" s="37" t="s">
        <v>16</v>
      </c>
      <c r="E236" s="38">
        <v>15</v>
      </c>
      <c r="F236" s="39">
        <v>6.59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390</v>
      </c>
      <c r="C237" s="36">
        <v>0.50539074074074075</v>
      </c>
      <c r="D237" s="37" t="s">
        <v>16</v>
      </c>
      <c r="E237" s="38">
        <v>1251</v>
      </c>
      <c r="F237" s="39">
        <v>6.5979999999999999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390</v>
      </c>
      <c r="C238" s="36">
        <v>0.50571105324074073</v>
      </c>
      <c r="D238" s="37" t="s">
        <v>16</v>
      </c>
      <c r="E238" s="38">
        <v>3029</v>
      </c>
      <c r="F238" s="39">
        <v>6.5979999999999999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390</v>
      </c>
      <c r="C239" s="36">
        <v>0.50571194444444445</v>
      </c>
      <c r="D239" s="37" t="s">
        <v>16</v>
      </c>
      <c r="E239" s="38">
        <v>1185</v>
      </c>
      <c r="F239" s="39">
        <v>6.5979999999999999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390</v>
      </c>
      <c r="C240" s="36">
        <v>0.50572065972222224</v>
      </c>
      <c r="D240" s="37" t="s">
        <v>16</v>
      </c>
      <c r="E240" s="38">
        <v>1550</v>
      </c>
      <c r="F240" s="39">
        <v>6.5979999999999999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390</v>
      </c>
      <c r="C241" s="36">
        <v>0.50640756944444443</v>
      </c>
      <c r="D241" s="37" t="s">
        <v>16</v>
      </c>
      <c r="E241" s="38">
        <v>1747</v>
      </c>
      <c r="F241" s="39">
        <v>6.5960000000000001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390</v>
      </c>
      <c r="C242" s="36">
        <v>0.50640756944444443</v>
      </c>
      <c r="D242" s="37" t="s">
        <v>16</v>
      </c>
      <c r="E242" s="38">
        <v>1228</v>
      </c>
      <c r="F242" s="39">
        <v>6.5979999999999999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390</v>
      </c>
      <c r="C243" s="36">
        <v>0.50711947916666666</v>
      </c>
      <c r="D243" s="37" t="s">
        <v>16</v>
      </c>
      <c r="E243" s="38">
        <v>1727</v>
      </c>
      <c r="F243" s="39">
        <v>6.5979999999999999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390</v>
      </c>
      <c r="C244" s="36">
        <v>0.50938535879629632</v>
      </c>
      <c r="D244" s="37" t="s">
        <v>16</v>
      </c>
      <c r="E244" s="38">
        <v>2126</v>
      </c>
      <c r="F244" s="39">
        <v>6.5880000000000001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390</v>
      </c>
      <c r="C245" s="36">
        <v>0.51223722222222223</v>
      </c>
      <c r="D245" s="37" t="s">
        <v>16</v>
      </c>
      <c r="E245" s="38">
        <v>1672</v>
      </c>
      <c r="F245" s="39">
        <v>6.5839999999999996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390</v>
      </c>
      <c r="C246" s="36">
        <v>0.51227343749999998</v>
      </c>
      <c r="D246" s="37" t="s">
        <v>16</v>
      </c>
      <c r="E246" s="38">
        <v>600</v>
      </c>
      <c r="F246" s="39">
        <v>6.5819999999999999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390</v>
      </c>
      <c r="C247" s="36">
        <v>0.51227343749999998</v>
      </c>
      <c r="D247" s="37" t="s">
        <v>16</v>
      </c>
      <c r="E247" s="38">
        <v>1299</v>
      </c>
      <c r="F247" s="39">
        <v>6.5819999999999999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390</v>
      </c>
      <c r="C248" s="36">
        <v>0.51670741898148154</v>
      </c>
      <c r="D248" s="37" t="s">
        <v>16</v>
      </c>
      <c r="E248" s="38">
        <v>912</v>
      </c>
      <c r="F248" s="39">
        <v>6.58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390</v>
      </c>
      <c r="C249" s="36">
        <v>0.51943856481481476</v>
      </c>
      <c r="D249" s="37" t="s">
        <v>16</v>
      </c>
      <c r="E249" s="38">
        <v>775</v>
      </c>
      <c r="F249" s="39">
        <v>6.5919999999999996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390</v>
      </c>
      <c r="C250" s="36">
        <v>0.51943972222222223</v>
      </c>
      <c r="D250" s="37" t="s">
        <v>16</v>
      </c>
      <c r="E250" s="38">
        <v>1178</v>
      </c>
      <c r="F250" s="39">
        <v>6.59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390</v>
      </c>
      <c r="C251" s="36">
        <v>0.51958178240740738</v>
      </c>
      <c r="D251" s="37" t="s">
        <v>16</v>
      </c>
      <c r="E251" s="38">
        <v>887</v>
      </c>
      <c r="F251" s="39">
        <v>6.5880000000000001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390</v>
      </c>
      <c r="C252" s="36">
        <v>0.52026104166666665</v>
      </c>
      <c r="D252" s="37" t="s">
        <v>16</v>
      </c>
      <c r="E252" s="38">
        <v>801</v>
      </c>
      <c r="F252" s="39">
        <v>6.5880000000000001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390</v>
      </c>
      <c r="C253" s="36">
        <v>0.52036249999999995</v>
      </c>
      <c r="D253" s="37" t="s">
        <v>16</v>
      </c>
      <c r="E253" s="38">
        <v>276</v>
      </c>
      <c r="F253" s="39">
        <v>6.5839999999999996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390</v>
      </c>
      <c r="C254" s="36">
        <v>0.52101269675925921</v>
      </c>
      <c r="D254" s="37" t="s">
        <v>16</v>
      </c>
      <c r="E254" s="38">
        <v>2931</v>
      </c>
      <c r="F254" s="39">
        <v>6.5839999999999996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390</v>
      </c>
      <c r="C255" s="36">
        <v>0.52101388888888889</v>
      </c>
      <c r="D255" s="37" t="s">
        <v>16</v>
      </c>
      <c r="E255" s="38">
        <v>1987</v>
      </c>
      <c r="F255" s="39">
        <v>6.5839999999999996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390</v>
      </c>
      <c r="C256" s="36">
        <v>0.52129991898148154</v>
      </c>
      <c r="D256" s="37" t="s">
        <v>16</v>
      </c>
      <c r="E256" s="38">
        <v>892</v>
      </c>
      <c r="F256" s="39">
        <v>6.5839999999999996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390</v>
      </c>
      <c r="C257" s="36">
        <v>0.52130013888888893</v>
      </c>
      <c r="D257" s="37" t="s">
        <v>16</v>
      </c>
      <c r="E257" s="38">
        <v>1658</v>
      </c>
      <c r="F257" s="39">
        <v>6.5819999999999999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390</v>
      </c>
      <c r="C258" s="36">
        <v>0.52130013888888893</v>
      </c>
      <c r="D258" s="37" t="s">
        <v>16</v>
      </c>
      <c r="E258" s="38">
        <v>1204</v>
      </c>
      <c r="F258" s="39">
        <v>6.5819999999999999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390</v>
      </c>
      <c r="C259" s="36">
        <v>0.52195871527777782</v>
      </c>
      <c r="D259" s="37" t="s">
        <v>16</v>
      </c>
      <c r="E259" s="38">
        <v>854</v>
      </c>
      <c r="F259" s="39">
        <v>6.58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390</v>
      </c>
      <c r="C260" s="36">
        <v>0.52359192129629628</v>
      </c>
      <c r="D260" s="37" t="s">
        <v>16</v>
      </c>
      <c r="E260" s="38">
        <v>1686</v>
      </c>
      <c r="F260" s="39">
        <v>6.5839999999999996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390</v>
      </c>
      <c r="C261" s="36">
        <v>0.52942500000000003</v>
      </c>
      <c r="D261" s="37" t="s">
        <v>16</v>
      </c>
      <c r="E261" s="38">
        <v>1777</v>
      </c>
      <c r="F261" s="39">
        <v>6.5979999999999999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390</v>
      </c>
      <c r="C262" s="36">
        <v>0.529900462962963</v>
      </c>
      <c r="D262" s="37" t="s">
        <v>16</v>
      </c>
      <c r="E262" s="38">
        <v>37</v>
      </c>
      <c r="F262" s="39">
        <v>6.5960000000000001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390</v>
      </c>
      <c r="C263" s="36">
        <v>0.52990056712962963</v>
      </c>
      <c r="D263" s="37" t="s">
        <v>16</v>
      </c>
      <c r="E263" s="38">
        <v>1867</v>
      </c>
      <c r="F263" s="39">
        <v>6.5960000000000001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390</v>
      </c>
      <c r="C264" s="36">
        <v>0.5329309143518518</v>
      </c>
      <c r="D264" s="37" t="s">
        <v>16</v>
      </c>
      <c r="E264" s="38">
        <v>835</v>
      </c>
      <c r="F264" s="39">
        <v>6.5960000000000001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390</v>
      </c>
      <c r="C265" s="36">
        <v>0.5329309143518518</v>
      </c>
      <c r="D265" s="37" t="s">
        <v>16</v>
      </c>
      <c r="E265" s="38">
        <v>1002</v>
      </c>
      <c r="F265" s="39">
        <v>6.5960000000000001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390</v>
      </c>
      <c r="C266" s="36">
        <v>0.53858050925925927</v>
      </c>
      <c r="D266" s="37" t="s">
        <v>16</v>
      </c>
      <c r="E266" s="38">
        <v>264</v>
      </c>
      <c r="F266" s="39">
        <v>6.5880000000000001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390</v>
      </c>
      <c r="C267" s="36">
        <v>0.5385805208333333</v>
      </c>
      <c r="D267" s="37" t="s">
        <v>16</v>
      </c>
      <c r="E267" s="38">
        <v>686</v>
      </c>
      <c r="F267" s="39">
        <v>6.5880000000000001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390</v>
      </c>
      <c r="C268" s="36">
        <v>0.54068763888888893</v>
      </c>
      <c r="D268" s="37" t="s">
        <v>16</v>
      </c>
      <c r="E268" s="38">
        <v>20</v>
      </c>
      <c r="F268" s="39">
        <v>6.5860000000000003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390</v>
      </c>
      <c r="C269" s="36">
        <v>0.54121863425925931</v>
      </c>
      <c r="D269" s="37" t="s">
        <v>16</v>
      </c>
      <c r="E269" s="38">
        <v>789</v>
      </c>
      <c r="F269" s="39">
        <v>6.5860000000000003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390</v>
      </c>
      <c r="C270" s="36">
        <v>0.54127822916666668</v>
      </c>
      <c r="D270" s="37" t="s">
        <v>16</v>
      </c>
      <c r="E270" s="38">
        <v>942</v>
      </c>
      <c r="F270" s="39">
        <v>6.5919999999999996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390</v>
      </c>
      <c r="C271" s="36">
        <v>0.54297861111111112</v>
      </c>
      <c r="D271" s="37" t="s">
        <v>16</v>
      </c>
      <c r="E271" s="38">
        <v>983</v>
      </c>
      <c r="F271" s="39">
        <v>6.5919999999999996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390</v>
      </c>
      <c r="C272" s="36">
        <v>0.54297861111111112</v>
      </c>
      <c r="D272" s="37" t="s">
        <v>16</v>
      </c>
      <c r="E272" s="38">
        <v>274</v>
      </c>
      <c r="F272" s="39">
        <v>6.5919999999999996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390</v>
      </c>
      <c r="C273" s="36">
        <v>0.54297861111111112</v>
      </c>
      <c r="D273" s="37" t="s">
        <v>16</v>
      </c>
      <c r="E273" s="38">
        <v>596</v>
      </c>
      <c r="F273" s="39">
        <v>6.5919999999999996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390</v>
      </c>
      <c r="C274" s="36">
        <v>0.54298093749999998</v>
      </c>
      <c r="D274" s="37" t="s">
        <v>16</v>
      </c>
      <c r="E274" s="38">
        <v>922</v>
      </c>
      <c r="F274" s="39">
        <v>6.5919999999999996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390</v>
      </c>
      <c r="C275" s="36">
        <v>0.5483043865740741</v>
      </c>
      <c r="D275" s="37" t="s">
        <v>16</v>
      </c>
      <c r="E275" s="38">
        <v>635</v>
      </c>
      <c r="F275" s="39">
        <v>6.6040000000000001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390</v>
      </c>
      <c r="C276" s="36">
        <v>0.54863024305555552</v>
      </c>
      <c r="D276" s="37" t="s">
        <v>16</v>
      </c>
      <c r="E276" s="38">
        <v>166</v>
      </c>
      <c r="F276" s="39">
        <v>6.6079999999999997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390</v>
      </c>
      <c r="C277" s="36">
        <v>0.54910560185185187</v>
      </c>
      <c r="D277" s="37" t="s">
        <v>16</v>
      </c>
      <c r="E277" s="38">
        <v>818</v>
      </c>
      <c r="F277" s="39">
        <v>6.6079999999999997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390</v>
      </c>
      <c r="C278" s="36">
        <v>0.54916077546296294</v>
      </c>
      <c r="D278" s="37" t="s">
        <v>16</v>
      </c>
      <c r="E278" s="38">
        <v>832</v>
      </c>
      <c r="F278" s="39">
        <v>6.6079999999999997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390</v>
      </c>
      <c r="C279" s="36">
        <v>0.55115579861111108</v>
      </c>
      <c r="D279" s="37" t="s">
        <v>16</v>
      </c>
      <c r="E279" s="38">
        <v>1286</v>
      </c>
      <c r="F279" s="39">
        <v>6.6059999999999999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390</v>
      </c>
      <c r="C280" s="36">
        <v>0.55146008101851851</v>
      </c>
      <c r="D280" s="37" t="s">
        <v>16</v>
      </c>
      <c r="E280" s="38">
        <v>776</v>
      </c>
      <c r="F280" s="39">
        <v>6.6059999999999999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390</v>
      </c>
      <c r="C281" s="36">
        <v>0.55152107638888892</v>
      </c>
      <c r="D281" s="37" t="s">
        <v>16</v>
      </c>
      <c r="E281" s="38">
        <v>852</v>
      </c>
      <c r="F281" s="39">
        <v>6.6040000000000001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390</v>
      </c>
      <c r="C282" s="36">
        <v>0.55195210648148152</v>
      </c>
      <c r="D282" s="37" t="s">
        <v>16</v>
      </c>
      <c r="E282" s="38">
        <v>1364</v>
      </c>
      <c r="F282" s="39">
        <v>6.6020000000000003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390</v>
      </c>
      <c r="C283" s="36">
        <v>0.55195327546296291</v>
      </c>
      <c r="D283" s="37" t="s">
        <v>16</v>
      </c>
      <c r="E283" s="38">
        <v>1071</v>
      </c>
      <c r="F283" s="39">
        <v>6.6020000000000003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390</v>
      </c>
      <c r="C284" s="36">
        <v>0.55260662037037034</v>
      </c>
      <c r="D284" s="37" t="s">
        <v>16</v>
      </c>
      <c r="E284" s="38">
        <v>1424</v>
      </c>
      <c r="F284" s="39">
        <v>6.6040000000000001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390</v>
      </c>
      <c r="C285" s="36">
        <v>0.55718109953703698</v>
      </c>
      <c r="D285" s="37" t="s">
        <v>16</v>
      </c>
      <c r="E285" s="38">
        <v>706</v>
      </c>
      <c r="F285" s="39">
        <v>6.6159999999999997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390</v>
      </c>
      <c r="C286" s="36">
        <v>0.55718109953703698</v>
      </c>
      <c r="D286" s="37" t="s">
        <v>16</v>
      </c>
      <c r="E286" s="38">
        <v>1100</v>
      </c>
      <c r="F286" s="39">
        <v>6.6159999999999997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390</v>
      </c>
      <c r="C287" s="36">
        <v>0.55718109953703698</v>
      </c>
      <c r="D287" s="37" t="s">
        <v>16</v>
      </c>
      <c r="E287" s="38">
        <v>1976</v>
      </c>
      <c r="F287" s="39">
        <v>6.6159999999999997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390</v>
      </c>
      <c r="C288" s="36">
        <v>0.55809555555555557</v>
      </c>
      <c r="D288" s="37" t="s">
        <v>16</v>
      </c>
      <c r="E288" s="38">
        <v>901</v>
      </c>
      <c r="F288" s="39">
        <v>6.61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390</v>
      </c>
      <c r="C289" s="36">
        <v>0.56222151620370375</v>
      </c>
      <c r="D289" s="37" t="s">
        <v>16</v>
      </c>
      <c r="E289" s="38">
        <v>3342</v>
      </c>
      <c r="F289" s="39">
        <v>6.62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390</v>
      </c>
      <c r="C290" s="36">
        <v>0.56251297453703708</v>
      </c>
      <c r="D290" s="37" t="s">
        <v>16</v>
      </c>
      <c r="E290" s="38">
        <v>725</v>
      </c>
      <c r="F290" s="39">
        <v>6.6139999999999999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390</v>
      </c>
      <c r="C291" s="36">
        <v>0.56251298611111111</v>
      </c>
      <c r="D291" s="37" t="s">
        <v>16</v>
      </c>
      <c r="E291" s="38">
        <v>90</v>
      </c>
      <c r="F291" s="39">
        <v>6.6139999999999999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390</v>
      </c>
      <c r="C292" s="36">
        <v>0.56251298611111111</v>
      </c>
      <c r="D292" s="37" t="s">
        <v>16</v>
      </c>
      <c r="E292" s="38">
        <v>317</v>
      </c>
      <c r="F292" s="39">
        <v>6.6139999999999999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390</v>
      </c>
      <c r="C293" s="36">
        <v>0.56289759259259264</v>
      </c>
      <c r="D293" s="37" t="s">
        <v>16</v>
      </c>
      <c r="E293" s="38">
        <v>1095</v>
      </c>
      <c r="F293" s="39">
        <v>6.6139999999999999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390</v>
      </c>
      <c r="C294" s="36">
        <v>0.56444569444444448</v>
      </c>
      <c r="D294" s="37" t="s">
        <v>16</v>
      </c>
      <c r="E294" s="38">
        <v>1761</v>
      </c>
      <c r="F294" s="39">
        <v>6.6360000000000001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390</v>
      </c>
      <c r="C295" s="36">
        <v>0.56444954861111107</v>
      </c>
      <c r="D295" s="37" t="s">
        <v>16</v>
      </c>
      <c r="E295" s="38">
        <v>1604</v>
      </c>
      <c r="F295" s="39">
        <v>6.6360000000000001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390</v>
      </c>
      <c r="C296" s="36">
        <v>0.56455502314814809</v>
      </c>
      <c r="D296" s="37" t="s">
        <v>16</v>
      </c>
      <c r="E296" s="38">
        <v>2797</v>
      </c>
      <c r="F296" s="39">
        <v>6.6319999999999997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390</v>
      </c>
      <c r="C297" s="36">
        <v>0.56475425925925926</v>
      </c>
      <c r="D297" s="37" t="s">
        <v>16</v>
      </c>
      <c r="E297" s="38">
        <v>926</v>
      </c>
      <c r="F297" s="39">
        <v>6.6239999999999997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390</v>
      </c>
      <c r="C298" s="36">
        <v>0.5651264583333333</v>
      </c>
      <c r="D298" s="37" t="s">
        <v>16</v>
      </c>
      <c r="E298" s="38">
        <v>1000</v>
      </c>
      <c r="F298" s="39">
        <v>6.62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390</v>
      </c>
      <c r="C299" s="36">
        <v>0.56537249999999994</v>
      </c>
      <c r="D299" s="37" t="s">
        <v>16</v>
      </c>
      <c r="E299" s="38">
        <v>964</v>
      </c>
      <c r="F299" s="39">
        <v>6.6239999999999997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390</v>
      </c>
      <c r="C300" s="36">
        <v>0.56537386574074078</v>
      </c>
      <c r="D300" s="37" t="s">
        <v>16</v>
      </c>
      <c r="E300" s="38">
        <v>1766</v>
      </c>
      <c r="F300" s="39">
        <v>6.6239999999999997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390</v>
      </c>
      <c r="C301" s="36">
        <v>0.56713334490740741</v>
      </c>
      <c r="D301" s="37" t="s">
        <v>16</v>
      </c>
      <c r="E301" s="38">
        <v>895</v>
      </c>
      <c r="F301" s="39">
        <v>6.6379999999999999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390</v>
      </c>
      <c r="C302" s="36">
        <v>0.56713581018518522</v>
      </c>
      <c r="D302" s="37" t="s">
        <v>16</v>
      </c>
      <c r="E302" s="38">
        <v>454</v>
      </c>
      <c r="F302" s="39">
        <v>6.6379999999999999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390</v>
      </c>
      <c r="C303" s="36">
        <v>0.56713581018518522</v>
      </c>
      <c r="D303" s="37" t="s">
        <v>16</v>
      </c>
      <c r="E303" s="38">
        <v>355</v>
      </c>
      <c r="F303" s="39">
        <v>6.6379999999999999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390</v>
      </c>
      <c r="C304" s="36">
        <v>0.56713592592592588</v>
      </c>
      <c r="D304" s="37" t="s">
        <v>16</v>
      </c>
      <c r="E304" s="38">
        <v>64</v>
      </c>
      <c r="F304" s="39">
        <v>6.6379999999999999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390</v>
      </c>
      <c r="C305" s="36">
        <v>0.56715994212962961</v>
      </c>
      <c r="D305" s="37" t="s">
        <v>16</v>
      </c>
      <c r="E305" s="38">
        <v>1233</v>
      </c>
      <c r="F305" s="39">
        <v>6.6379999999999999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390</v>
      </c>
      <c r="C306" s="36">
        <v>0.5671610416666667</v>
      </c>
      <c r="D306" s="37" t="s">
        <v>16</v>
      </c>
      <c r="E306" s="38">
        <v>1633</v>
      </c>
      <c r="F306" s="39">
        <v>6.6360000000000001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390</v>
      </c>
      <c r="C307" s="36">
        <v>0.5671610416666667</v>
      </c>
      <c r="D307" s="37" t="s">
        <v>16</v>
      </c>
      <c r="E307" s="38">
        <v>21</v>
      </c>
      <c r="F307" s="39">
        <v>6.6360000000000001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390</v>
      </c>
      <c r="C308" s="36">
        <v>0.56717369212962965</v>
      </c>
      <c r="D308" s="37" t="s">
        <v>16</v>
      </c>
      <c r="E308" s="38">
        <v>1456</v>
      </c>
      <c r="F308" s="39">
        <v>6.6340000000000003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390</v>
      </c>
      <c r="C309" s="36">
        <v>0.56718421296296295</v>
      </c>
      <c r="D309" s="37" t="s">
        <v>16</v>
      </c>
      <c r="E309" s="38">
        <v>2038</v>
      </c>
      <c r="F309" s="39">
        <v>6.6340000000000003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390</v>
      </c>
      <c r="C310" s="36">
        <v>0.56727724537037039</v>
      </c>
      <c r="D310" s="37" t="s">
        <v>16</v>
      </c>
      <c r="E310" s="38">
        <v>666</v>
      </c>
      <c r="F310" s="39">
        <v>6.6360000000000001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390</v>
      </c>
      <c r="C311" s="36">
        <v>0.56727724537037039</v>
      </c>
      <c r="D311" s="37" t="s">
        <v>16</v>
      </c>
      <c r="E311" s="38">
        <v>702</v>
      </c>
      <c r="F311" s="39">
        <v>6.6360000000000001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390</v>
      </c>
      <c r="C312" s="36">
        <v>0.56727899305555551</v>
      </c>
      <c r="D312" s="37" t="s">
        <v>16</v>
      </c>
      <c r="E312" s="38">
        <v>1268</v>
      </c>
      <c r="F312" s="39">
        <v>6.6360000000000001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390</v>
      </c>
      <c r="C313" s="36">
        <v>0.56878332175925927</v>
      </c>
      <c r="D313" s="37" t="s">
        <v>16</v>
      </c>
      <c r="E313" s="38">
        <v>180</v>
      </c>
      <c r="F313" s="39">
        <v>6.6360000000000001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390</v>
      </c>
      <c r="C314" s="36">
        <v>0.56878332175925927</v>
      </c>
      <c r="D314" s="37" t="s">
        <v>16</v>
      </c>
      <c r="E314" s="38">
        <v>3375</v>
      </c>
      <c r="F314" s="39">
        <v>6.6360000000000001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390</v>
      </c>
      <c r="C315" s="36">
        <v>0.56878454861111116</v>
      </c>
      <c r="D315" s="37" t="s">
        <v>16</v>
      </c>
      <c r="E315" s="38">
        <v>984</v>
      </c>
      <c r="F315" s="39">
        <v>6.6360000000000001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390</v>
      </c>
      <c r="C316" s="36">
        <v>0.5700876967592593</v>
      </c>
      <c r="D316" s="37" t="s">
        <v>16</v>
      </c>
      <c r="E316" s="38">
        <v>596</v>
      </c>
      <c r="F316" s="39">
        <v>6.6239999999999997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390</v>
      </c>
      <c r="C317" s="36">
        <v>0.57295660879629629</v>
      </c>
      <c r="D317" s="37" t="s">
        <v>16</v>
      </c>
      <c r="E317" s="38">
        <v>395</v>
      </c>
      <c r="F317" s="39">
        <v>6.6260000000000003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390</v>
      </c>
      <c r="C318" s="36">
        <v>0.57295660879629629</v>
      </c>
      <c r="D318" s="37" t="s">
        <v>16</v>
      </c>
      <c r="E318" s="38">
        <v>558</v>
      </c>
      <c r="F318" s="39">
        <v>6.6260000000000003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390</v>
      </c>
      <c r="C319" s="36">
        <v>0.57490576388888892</v>
      </c>
      <c r="D319" s="37" t="s">
        <v>16</v>
      </c>
      <c r="E319" s="38">
        <v>1280</v>
      </c>
      <c r="F319" s="39">
        <v>6.63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390</v>
      </c>
      <c r="C320" s="36">
        <v>0.57549239583333334</v>
      </c>
      <c r="D320" s="37" t="s">
        <v>16</v>
      </c>
      <c r="E320" s="38">
        <v>1789</v>
      </c>
      <c r="F320" s="39">
        <v>6.63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390</v>
      </c>
      <c r="C321" s="36">
        <v>0.57862660879629635</v>
      </c>
      <c r="D321" s="37" t="s">
        <v>16</v>
      </c>
      <c r="E321" s="38">
        <v>5467</v>
      </c>
      <c r="F321" s="39">
        <v>6.6180000000000003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390</v>
      </c>
      <c r="C322" s="36">
        <v>0.57864072916666665</v>
      </c>
      <c r="D322" s="37" t="s">
        <v>16</v>
      </c>
      <c r="E322" s="38">
        <v>4561</v>
      </c>
      <c r="F322" s="39">
        <v>6.6180000000000003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390</v>
      </c>
      <c r="C323" s="36">
        <v>0.57864795138888891</v>
      </c>
      <c r="D323" s="37" t="s">
        <v>16</v>
      </c>
      <c r="E323" s="38">
        <v>671</v>
      </c>
      <c r="F323" s="39">
        <v>6.6159999999999997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390</v>
      </c>
      <c r="C324" s="36">
        <v>0.57884069444444441</v>
      </c>
      <c r="D324" s="37" t="s">
        <v>16</v>
      </c>
      <c r="E324" s="38">
        <v>623</v>
      </c>
      <c r="F324" s="39">
        <v>6.6139999999999999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390</v>
      </c>
      <c r="C325" s="36">
        <v>0.57889755787037034</v>
      </c>
      <c r="D325" s="37" t="s">
        <v>16</v>
      </c>
      <c r="E325" s="38">
        <v>839</v>
      </c>
      <c r="F325" s="39">
        <v>6.6139999999999999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390</v>
      </c>
      <c r="C326" s="36">
        <v>0.57889755787037034</v>
      </c>
      <c r="D326" s="37" t="s">
        <v>16</v>
      </c>
      <c r="E326" s="38">
        <v>1306</v>
      </c>
      <c r="F326" s="39">
        <v>6.6139999999999999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390</v>
      </c>
      <c r="C327" s="36">
        <v>0.57889755787037034</v>
      </c>
      <c r="D327" s="37" t="s">
        <v>16</v>
      </c>
      <c r="E327" s="38">
        <v>853</v>
      </c>
      <c r="F327" s="39">
        <v>6.6139999999999999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390</v>
      </c>
      <c r="C328" s="36">
        <v>0.57889849537037041</v>
      </c>
      <c r="D328" s="37" t="s">
        <v>16</v>
      </c>
      <c r="E328" s="38">
        <v>1180</v>
      </c>
      <c r="F328" s="39">
        <v>6.6139999999999999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390</v>
      </c>
      <c r="C329" s="36">
        <v>0.57889849537037041</v>
      </c>
      <c r="D329" s="37" t="s">
        <v>16</v>
      </c>
      <c r="E329" s="38">
        <v>282</v>
      </c>
      <c r="F329" s="39">
        <v>6.6139999999999999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390</v>
      </c>
      <c r="C330" s="36">
        <v>0.57895759259259261</v>
      </c>
      <c r="D330" s="37" t="s">
        <v>16</v>
      </c>
      <c r="E330" s="38">
        <v>1005</v>
      </c>
      <c r="F330" s="39">
        <v>6.61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390</v>
      </c>
      <c r="C331" s="36">
        <v>0.57899079861111113</v>
      </c>
      <c r="D331" s="37" t="s">
        <v>16</v>
      </c>
      <c r="E331" s="38">
        <v>933</v>
      </c>
      <c r="F331" s="39">
        <v>6.61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390</v>
      </c>
      <c r="C332" s="36">
        <v>0.57901350694444442</v>
      </c>
      <c r="D332" s="37" t="s">
        <v>16</v>
      </c>
      <c r="E332" s="38">
        <v>55</v>
      </c>
      <c r="F332" s="39">
        <v>6.6059999999999999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390</v>
      </c>
      <c r="C333" s="36">
        <v>0.57901350694444442</v>
      </c>
      <c r="D333" s="37" t="s">
        <v>16</v>
      </c>
      <c r="E333" s="38">
        <v>518</v>
      </c>
      <c r="F333" s="39">
        <v>6.6059999999999999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390</v>
      </c>
      <c r="C334" s="36">
        <v>0.57901350694444442</v>
      </c>
      <c r="D334" s="37" t="s">
        <v>16</v>
      </c>
      <c r="E334" s="38">
        <v>394</v>
      </c>
      <c r="F334" s="39">
        <v>6.6059999999999999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390</v>
      </c>
      <c r="C335" s="36">
        <v>0.57901350694444442</v>
      </c>
      <c r="D335" s="37" t="s">
        <v>16</v>
      </c>
      <c r="E335" s="38">
        <v>61</v>
      </c>
      <c r="F335" s="39">
        <v>6.6059999999999999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390</v>
      </c>
      <c r="C336" s="36">
        <v>0.5792799305555556</v>
      </c>
      <c r="D336" s="37" t="s">
        <v>16</v>
      </c>
      <c r="E336" s="38">
        <v>908</v>
      </c>
      <c r="F336" s="39">
        <v>6.6040000000000001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390</v>
      </c>
      <c r="C337" s="36">
        <v>0.57933357638888894</v>
      </c>
      <c r="D337" s="37" t="s">
        <v>16</v>
      </c>
      <c r="E337" s="38">
        <v>875</v>
      </c>
      <c r="F337" s="39">
        <v>6.6059999999999999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390</v>
      </c>
      <c r="C338" s="36">
        <v>0.57936658564814814</v>
      </c>
      <c r="D338" s="37" t="s">
        <v>16</v>
      </c>
      <c r="E338" s="38">
        <v>543</v>
      </c>
      <c r="F338" s="39">
        <v>6.6059999999999999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390</v>
      </c>
      <c r="C339" s="36">
        <v>0.5793951273148148</v>
      </c>
      <c r="D339" s="37" t="s">
        <v>16</v>
      </c>
      <c r="E339" s="38">
        <v>177</v>
      </c>
      <c r="F339" s="39">
        <v>6.6040000000000001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390</v>
      </c>
      <c r="C340" s="36">
        <v>0.5793951273148148</v>
      </c>
      <c r="D340" s="37" t="s">
        <v>16</v>
      </c>
      <c r="E340" s="38">
        <v>1712</v>
      </c>
      <c r="F340" s="39">
        <v>6.6040000000000001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390</v>
      </c>
      <c r="C341" s="36">
        <v>0.58166432870370366</v>
      </c>
      <c r="D341" s="37" t="s">
        <v>16</v>
      </c>
      <c r="E341" s="38">
        <v>898</v>
      </c>
      <c r="F341" s="39">
        <v>6.6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390</v>
      </c>
      <c r="C342" s="36">
        <v>0.58166432870370366</v>
      </c>
      <c r="D342" s="37" t="s">
        <v>16</v>
      </c>
      <c r="E342" s="38">
        <v>398</v>
      </c>
      <c r="F342" s="39">
        <v>6.6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390</v>
      </c>
      <c r="C343" s="36">
        <v>0.58166640046296292</v>
      </c>
      <c r="D343" s="37" t="s">
        <v>16</v>
      </c>
      <c r="E343" s="38">
        <v>889</v>
      </c>
      <c r="F343" s="39">
        <v>6.6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390</v>
      </c>
      <c r="C344" s="36">
        <v>0.58362006944444444</v>
      </c>
      <c r="D344" s="37" t="s">
        <v>16</v>
      </c>
      <c r="E344" s="38">
        <v>1084</v>
      </c>
      <c r="F344" s="39">
        <v>6.6059999999999999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390</v>
      </c>
      <c r="C345" s="36">
        <v>0.5844608912037037</v>
      </c>
      <c r="D345" s="37" t="s">
        <v>16</v>
      </c>
      <c r="E345" s="38">
        <v>760</v>
      </c>
      <c r="F345" s="39">
        <v>6.6040000000000001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390</v>
      </c>
      <c r="C346" s="36">
        <v>0.58571214120370374</v>
      </c>
      <c r="D346" s="37" t="s">
        <v>16</v>
      </c>
      <c r="E346" s="38">
        <v>139</v>
      </c>
      <c r="F346" s="39">
        <v>6.6079999999999997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390</v>
      </c>
      <c r="C347" s="36">
        <v>0.58571214120370374</v>
      </c>
      <c r="D347" s="37" t="s">
        <v>16</v>
      </c>
      <c r="E347" s="38">
        <v>1849</v>
      </c>
      <c r="F347" s="39">
        <v>6.6079999999999997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390</v>
      </c>
      <c r="C348" s="36">
        <v>0.58594468749999995</v>
      </c>
      <c r="D348" s="37" t="s">
        <v>16</v>
      </c>
      <c r="E348" s="38">
        <v>218</v>
      </c>
      <c r="F348" s="39">
        <v>6.6059999999999999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390</v>
      </c>
      <c r="C349" s="36">
        <v>0.58601699074074076</v>
      </c>
      <c r="D349" s="37" t="s">
        <v>16</v>
      </c>
      <c r="E349" s="38">
        <v>343</v>
      </c>
      <c r="F349" s="39">
        <v>6.6059999999999999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390</v>
      </c>
      <c r="C350" s="36">
        <v>0.58613414351851856</v>
      </c>
      <c r="D350" s="37" t="s">
        <v>16</v>
      </c>
      <c r="E350" s="38">
        <v>316</v>
      </c>
      <c r="F350" s="39">
        <v>6.6059999999999999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390</v>
      </c>
      <c r="C351" s="36">
        <v>0.58613414351851856</v>
      </c>
      <c r="D351" s="37" t="s">
        <v>16</v>
      </c>
      <c r="E351" s="38">
        <v>231</v>
      </c>
      <c r="F351" s="39">
        <v>6.6059999999999999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390</v>
      </c>
      <c r="C352" s="36">
        <v>0.58613585648148148</v>
      </c>
      <c r="D352" s="37" t="s">
        <v>16</v>
      </c>
      <c r="E352" s="38">
        <v>60</v>
      </c>
      <c r="F352" s="39">
        <v>6.6059999999999999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390</v>
      </c>
      <c r="C353" s="36">
        <v>0.58617199074074078</v>
      </c>
      <c r="D353" s="37" t="s">
        <v>16</v>
      </c>
      <c r="E353" s="38">
        <v>426</v>
      </c>
      <c r="F353" s="39">
        <v>6.6059999999999999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390</v>
      </c>
      <c r="C354" s="36">
        <v>0.58630637731481483</v>
      </c>
      <c r="D354" s="37" t="s">
        <v>16</v>
      </c>
      <c r="E354" s="38">
        <v>237</v>
      </c>
      <c r="F354" s="39">
        <v>6.6059999999999999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390</v>
      </c>
      <c r="C355" s="36">
        <v>0.58636732638888889</v>
      </c>
      <c r="D355" s="37" t="s">
        <v>16</v>
      </c>
      <c r="E355" s="38">
        <v>202</v>
      </c>
      <c r="F355" s="39">
        <v>6.6059999999999999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390</v>
      </c>
      <c r="C356" s="36">
        <v>0.58665797453703705</v>
      </c>
      <c r="D356" s="37" t="s">
        <v>16</v>
      </c>
      <c r="E356" s="38">
        <v>1191</v>
      </c>
      <c r="F356" s="39">
        <v>6.6040000000000001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390</v>
      </c>
      <c r="C357" s="36">
        <v>0.58792986111111112</v>
      </c>
      <c r="D357" s="37" t="s">
        <v>16</v>
      </c>
      <c r="E357" s="38">
        <v>543</v>
      </c>
      <c r="F357" s="39">
        <v>6.6040000000000001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390</v>
      </c>
      <c r="C358" s="36">
        <v>0.5879847222222222</v>
      </c>
      <c r="D358" s="37" t="s">
        <v>16</v>
      </c>
      <c r="E358" s="38">
        <v>219</v>
      </c>
      <c r="F358" s="39">
        <v>6.6040000000000001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390</v>
      </c>
      <c r="C359" s="36">
        <v>0.5879847222222222</v>
      </c>
      <c r="D359" s="37" t="s">
        <v>16</v>
      </c>
      <c r="E359" s="38">
        <v>1428</v>
      </c>
      <c r="F359" s="39">
        <v>6.6040000000000001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390</v>
      </c>
      <c r="C360" s="36">
        <v>0.58811309027777781</v>
      </c>
      <c r="D360" s="37" t="s">
        <v>16</v>
      </c>
      <c r="E360" s="38">
        <v>738</v>
      </c>
      <c r="F360" s="39">
        <v>6.6040000000000001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390</v>
      </c>
      <c r="C361" s="36">
        <v>0.58811324074074078</v>
      </c>
      <c r="D361" s="37" t="s">
        <v>16</v>
      </c>
      <c r="E361" s="38">
        <v>110</v>
      </c>
      <c r="F361" s="39">
        <v>6.6040000000000001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390</v>
      </c>
      <c r="C362" s="36">
        <v>0.58825498842592594</v>
      </c>
      <c r="D362" s="37" t="s">
        <v>16</v>
      </c>
      <c r="E362" s="38">
        <v>268</v>
      </c>
      <c r="F362" s="39">
        <v>6.6040000000000001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390</v>
      </c>
      <c r="C363" s="36">
        <v>0.58828001157407406</v>
      </c>
      <c r="D363" s="37" t="s">
        <v>16</v>
      </c>
      <c r="E363" s="38">
        <v>292</v>
      </c>
      <c r="F363" s="39">
        <v>6.6040000000000001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390</v>
      </c>
      <c r="C364" s="36">
        <v>0.58934151620370367</v>
      </c>
      <c r="D364" s="37" t="s">
        <v>16</v>
      </c>
      <c r="E364" s="38">
        <v>2082</v>
      </c>
      <c r="F364" s="39">
        <v>6.6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390</v>
      </c>
      <c r="C365" s="36">
        <v>0.58972118055555556</v>
      </c>
      <c r="D365" s="37" t="s">
        <v>16</v>
      </c>
      <c r="E365" s="38">
        <v>3216</v>
      </c>
      <c r="F365" s="39">
        <v>6.6020000000000003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390</v>
      </c>
      <c r="C366" s="36">
        <v>0.5926681597222222</v>
      </c>
      <c r="D366" s="37" t="s">
        <v>16</v>
      </c>
      <c r="E366" s="38">
        <v>949</v>
      </c>
      <c r="F366" s="39">
        <v>6.5979999999999999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390</v>
      </c>
      <c r="C367" s="36">
        <v>0.59648755787037033</v>
      </c>
      <c r="D367" s="37" t="s">
        <v>16</v>
      </c>
      <c r="E367" s="38">
        <v>598</v>
      </c>
      <c r="F367" s="39">
        <v>6.5940000000000003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390</v>
      </c>
      <c r="C368" s="36">
        <v>0.59648755787037033</v>
      </c>
      <c r="D368" s="37" t="s">
        <v>16</v>
      </c>
      <c r="E368" s="38">
        <v>489</v>
      </c>
      <c r="F368" s="39">
        <v>6.5940000000000003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390</v>
      </c>
      <c r="C369" s="36">
        <v>0.59672586805555561</v>
      </c>
      <c r="D369" s="37" t="s">
        <v>16</v>
      </c>
      <c r="E369" s="38">
        <v>74</v>
      </c>
      <c r="F369" s="39">
        <v>6.5960000000000001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390</v>
      </c>
      <c r="C370" s="36">
        <v>0.59672586805555561</v>
      </c>
      <c r="D370" s="37" t="s">
        <v>16</v>
      </c>
      <c r="E370" s="38">
        <v>444</v>
      </c>
      <c r="F370" s="39">
        <v>6.5960000000000001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390</v>
      </c>
      <c r="C371" s="36">
        <v>0.59672586805555561</v>
      </c>
      <c r="D371" s="37" t="s">
        <v>16</v>
      </c>
      <c r="E371" s="38">
        <v>83</v>
      </c>
      <c r="F371" s="39">
        <v>6.5960000000000001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390</v>
      </c>
      <c r="C372" s="36">
        <v>0.60202523148148146</v>
      </c>
      <c r="D372" s="37" t="s">
        <v>16</v>
      </c>
      <c r="E372" s="38">
        <v>2336</v>
      </c>
      <c r="F372" s="39">
        <v>6.5919999999999996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390</v>
      </c>
      <c r="C373" s="36">
        <v>0.60202523148148146</v>
      </c>
      <c r="D373" s="37" t="s">
        <v>16</v>
      </c>
      <c r="E373" s="38">
        <v>67</v>
      </c>
      <c r="F373" s="39">
        <v>6.5919999999999996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390</v>
      </c>
      <c r="C374" s="36">
        <v>0.60202721064814813</v>
      </c>
      <c r="D374" s="37" t="s">
        <v>16</v>
      </c>
      <c r="E374" s="38">
        <v>227</v>
      </c>
      <c r="F374" s="39">
        <v>6.5919999999999996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390</v>
      </c>
      <c r="C375" s="36">
        <v>0.60202726851851851</v>
      </c>
      <c r="D375" s="37" t="s">
        <v>16</v>
      </c>
      <c r="E375" s="38">
        <v>361</v>
      </c>
      <c r="F375" s="39">
        <v>6.5919999999999996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390</v>
      </c>
      <c r="C376" s="36">
        <v>0.60202732638888889</v>
      </c>
      <c r="D376" s="37" t="s">
        <v>16</v>
      </c>
      <c r="E376" s="38">
        <v>110</v>
      </c>
      <c r="F376" s="39">
        <v>6.5919999999999996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390</v>
      </c>
      <c r="C377" s="36">
        <v>0.60204474537037034</v>
      </c>
      <c r="D377" s="37" t="s">
        <v>16</v>
      </c>
      <c r="E377" s="38">
        <v>889</v>
      </c>
      <c r="F377" s="39">
        <v>6.5919999999999996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390</v>
      </c>
      <c r="C378" s="36">
        <v>0.60549023148148151</v>
      </c>
      <c r="D378" s="37" t="s">
        <v>16</v>
      </c>
      <c r="E378" s="38">
        <v>918</v>
      </c>
      <c r="F378" s="39">
        <v>6.6040000000000001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390</v>
      </c>
      <c r="C379" s="36">
        <v>0.60559144675925924</v>
      </c>
      <c r="D379" s="37" t="s">
        <v>16</v>
      </c>
      <c r="E379" s="38">
        <v>573</v>
      </c>
      <c r="F379" s="39">
        <v>6.6020000000000003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390</v>
      </c>
      <c r="C380" s="36">
        <v>0.60559144675925924</v>
      </c>
      <c r="D380" s="37" t="s">
        <v>16</v>
      </c>
      <c r="E380" s="38">
        <v>1031</v>
      </c>
      <c r="F380" s="39">
        <v>6.6020000000000003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390</v>
      </c>
      <c r="C381" s="36">
        <v>0.60751785879629627</v>
      </c>
      <c r="D381" s="37" t="s">
        <v>16</v>
      </c>
      <c r="E381" s="38">
        <v>883</v>
      </c>
      <c r="F381" s="39">
        <v>6.5960000000000001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390</v>
      </c>
      <c r="C382" s="36">
        <v>0.60835406250000001</v>
      </c>
      <c r="D382" s="37" t="s">
        <v>16</v>
      </c>
      <c r="E382" s="38">
        <v>3761</v>
      </c>
      <c r="F382" s="39">
        <v>6.6020000000000003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390</v>
      </c>
      <c r="C383" s="36">
        <v>0.60835518518518517</v>
      </c>
      <c r="D383" s="37" t="s">
        <v>16</v>
      </c>
      <c r="E383" s="38">
        <v>500</v>
      </c>
      <c r="F383" s="39">
        <v>6.6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390</v>
      </c>
      <c r="C384" s="36">
        <v>0.60835518518518517</v>
      </c>
      <c r="D384" s="37" t="s">
        <v>16</v>
      </c>
      <c r="E384" s="38">
        <v>1631</v>
      </c>
      <c r="F384" s="39">
        <v>6.6020000000000003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390</v>
      </c>
      <c r="C385" s="36">
        <v>0.60946065972222219</v>
      </c>
      <c r="D385" s="37" t="s">
        <v>16</v>
      </c>
      <c r="E385" s="38">
        <v>2544</v>
      </c>
      <c r="F385" s="39">
        <v>6.6040000000000001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390</v>
      </c>
      <c r="C386" s="36">
        <v>0.60998710648148147</v>
      </c>
      <c r="D386" s="37" t="s">
        <v>16</v>
      </c>
      <c r="E386" s="38">
        <v>852</v>
      </c>
      <c r="F386" s="39">
        <v>6.6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390</v>
      </c>
      <c r="C387" s="36">
        <v>0.6119742592592593</v>
      </c>
      <c r="D387" s="37" t="s">
        <v>16</v>
      </c>
      <c r="E387" s="38">
        <v>618</v>
      </c>
      <c r="F387" s="39">
        <v>6.6020000000000003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390</v>
      </c>
      <c r="C388" s="36">
        <v>0.61232340277777775</v>
      </c>
      <c r="D388" s="37" t="s">
        <v>16</v>
      </c>
      <c r="E388" s="38">
        <v>2034</v>
      </c>
      <c r="F388" s="39">
        <v>6.6020000000000003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390</v>
      </c>
      <c r="C389" s="36">
        <v>0.61345591435185187</v>
      </c>
      <c r="D389" s="37" t="s">
        <v>16</v>
      </c>
      <c r="E389" s="38">
        <v>3571</v>
      </c>
      <c r="F389" s="39">
        <v>6.6020000000000003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390</v>
      </c>
      <c r="C390" s="36">
        <v>0.61345679398148145</v>
      </c>
      <c r="D390" s="37" t="s">
        <v>16</v>
      </c>
      <c r="E390" s="38">
        <v>1150</v>
      </c>
      <c r="F390" s="39">
        <v>6.6020000000000003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390</v>
      </c>
      <c r="C391" s="36">
        <v>0.61352474537037038</v>
      </c>
      <c r="D391" s="37" t="s">
        <v>16</v>
      </c>
      <c r="E391" s="38">
        <v>500</v>
      </c>
      <c r="F391" s="39">
        <v>6.6020000000000003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390</v>
      </c>
      <c r="C392" s="36">
        <v>0.61369002314814813</v>
      </c>
      <c r="D392" s="37" t="s">
        <v>16</v>
      </c>
      <c r="E392" s="38">
        <v>1157</v>
      </c>
      <c r="F392" s="39">
        <v>6.6020000000000003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390</v>
      </c>
      <c r="C393" s="36">
        <v>0.61397115740740738</v>
      </c>
      <c r="D393" s="37" t="s">
        <v>16</v>
      </c>
      <c r="E393" s="38">
        <v>200</v>
      </c>
      <c r="F393" s="39">
        <v>6.6020000000000003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390</v>
      </c>
      <c r="C394" s="36">
        <v>0.61397115740740738</v>
      </c>
      <c r="D394" s="37" t="s">
        <v>16</v>
      </c>
      <c r="E394" s="38">
        <v>2033</v>
      </c>
      <c r="F394" s="39">
        <v>6.6020000000000003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390</v>
      </c>
      <c r="C395" s="36">
        <v>0.61397190972222226</v>
      </c>
      <c r="D395" s="37" t="s">
        <v>16</v>
      </c>
      <c r="E395" s="38">
        <v>829</v>
      </c>
      <c r="F395" s="39">
        <v>6.6020000000000003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390</v>
      </c>
      <c r="C396" s="36">
        <v>0.61423509259259257</v>
      </c>
      <c r="D396" s="37" t="s">
        <v>16</v>
      </c>
      <c r="E396" s="38">
        <v>790</v>
      </c>
      <c r="F396" s="39">
        <v>6.6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390</v>
      </c>
      <c r="C397" s="36">
        <v>0.61508493055555558</v>
      </c>
      <c r="D397" s="37" t="s">
        <v>16</v>
      </c>
      <c r="E397" s="38">
        <v>786</v>
      </c>
      <c r="F397" s="39">
        <v>6.5960000000000001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390</v>
      </c>
      <c r="C398" s="36">
        <v>0.61586310185185189</v>
      </c>
      <c r="D398" s="37" t="s">
        <v>16</v>
      </c>
      <c r="E398" s="38">
        <v>206</v>
      </c>
      <c r="F398" s="39">
        <v>6.6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390</v>
      </c>
      <c r="C399" s="36">
        <v>0.61592078703703701</v>
      </c>
      <c r="D399" s="37" t="s">
        <v>16</v>
      </c>
      <c r="E399" s="38">
        <v>818</v>
      </c>
      <c r="F399" s="39">
        <v>6.6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390</v>
      </c>
      <c r="C400" s="36">
        <v>0.61597876157407405</v>
      </c>
      <c r="D400" s="37" t="s">
        <v>16</v>
      </c>
      <c r="E400" s="38">
        <v>425</v>
      </c>
      <c r="F400" s="39">
        <v>6.5979999999999999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390</v>
      </c>
      <c r="C401" s="36">
        <v>0.61597876157407405</v>
      </c>
      <c r="D401" s="37" t="s">
        <v>16</v>
      </c>
      <c r="E401" s="38">
        <v>1458</v>
      </c>
      <c r="F401" s="39">
        <v>6.5979999999999999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390</v>
      </c>
      <c r="C402" s="36">
        <v>0.61597876157407405</v>
      </c>
      <c r="D402" s="37" t="s">
        <v>16</v>
      </c>
      <c r="E402" s="38">
        <v>1813</v>
      </c>
      <c r="F402" s="39">
        <v>6.5979999999999999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390</v>
      </c>
      <c r="C403" s="36">
        <v>0.6175110069444445</v>
      </c>
      <c r="D403" s="37" t="s">
        <v>16</v>
      </c>
      <c r="E403" s="38">
        <v>804</v>
      </c>
      <c r="F403" s="39">
        <v>6.5979999999999999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390</v>
      </c>
      <c r="C404" s="36">
        <v>0.61819578703703704</v>
      </c>
      <c r="D404" s="37" t="s">
        <v>16</v>
      </c>
      <c r="E404" s="38">
        <v>496</v>
      </c>
      <c r="F404" s="39">
        <v>6.6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390</v>
      </c>
      <c r="C405" s="36">
        <v>0.61840414351851847</v>
      </c>
      <c r="D405" s="37" t="s">
        <v>16</v>
      </c>
      <c r="E405" s="38">
        <v>538</v>
      </c>
      <c r="F405" s="39">
        <v>6.5979999999999999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390</v>
      </c>
      <c r="C406" s="36">
        <v>0.61840414351851847</v>
      </c>
      <c r="D406" s="37" t="s">
        <v>16</v>
      </c>
      <c r="E406" s="38">
        <v>822</v>
      </c>
      <c r="F406" s="39">
        <v>6.5979999999999999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390</v>
      </c>
      <c r="C407" s="36">
        <v>0.61840599537037033</v>
      </c>
      <c r="D407" s="37" t="s">
        <v>16</v>
      </c>
      <c r="E407" s="38">
        <v>500</v>
      </c>
      <c r="F407" s="39">
        <v>6.5979999999999999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390</v>
      </c>
      <c r="C408" s="36">
        <v>0.61842510416666663</v>
      </c>
      <c r="D408" s="37" t="s">
        <v>16</v>
      </c>
      <c r="E408" s="38">
        <v>859</v>
      </c>
      <c r="F408" s="39">
        <v>6.5979999999999999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390</v>
      </c>
      <c r="C409" s="36">
        <v>0.61978854166666664</v>
      </c>
      <c r="D409" s="37" t="s">
        <v>16</v>
      </c>
      <c r="E409" s="38">
        <v>546</v>
      </c>
      <c r="F409" s="39">
        <v>6.6059999999999999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390</v>
      </c>
      <c r="C410" s="36">
        <v>0.61978854166666664</v>
      </c>
      <c r="D410" s="37" t="s">
        <v>16</v>
      </c>
      <c r="E410" s="38">
        <v>1394</v>
      </c>
      <c r="F410" s="39">
        <v>6.6059999999999999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390</v>
      </c>
      <c r="C411" s="36">
        <v>0.62059503472222222</v>
      </c>
      <c r="D411" s="37" t="s">
        <v>16</v>
      </c>
      <c r="E411" s="38">
        <v>692</v>
      </c>
      <c r="F411" s="39">
        <v>6.61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390</v>
      </c>
      <c r="C412" s="36">
        <v>0.62078585648148144</v>
      </c>
      <c r="D412" s="37" t="s">
        <v>16</v>
      </c>
      <c r="E412" s="38">
        <v>3457</v>
      </c>
      <c r="F412" s="39">
        <v>6.6079999999999997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390</v>
      </c>
      <c r="C413" s="36">
        <v>0.62079587962962968</v>
      </c>
      <c r="D413" s="37" t="s">
        <v>16</v>
      </c>
      <c r="E413" s="38">
        <v>500</v>
      </c>
      <c r="F413" s="39">
        <v>6.6059999999999999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390</v>
      </c>
      <c r="C414" s="36">
        <v>0.62079587962962968</v>
      </c>
      <c r="D414" s="37" t="s">
        <v>16</v>
      </c>
      <c r="E414" s="38">
        <v>500</v>
      </c>
      <c r="F414" s="39">
        <v>6.6079999999999997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390</v>
      </c>
      <c r="C415" s="36">
        <v>0.6216125578703704</v>
      </c>
      <c r="D415" s="37" t="s">
        <v>16</v>
      </c>
      <c r="E415" s="38">
        <v>1378</v>
      </c>
      <c r="F415" s="39">
        <v>6.6020000000000003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390</v>
      </c>
      <c r="C416" s="36">
        <v>0.62206164351851856</v>
      </c>
      <c r="D416" s="37" t="s">
        <v>16</v>
      </c>
      <c r="E416" s="38">
        <v>787</v>
      </c>
      <c r="F416" s="39">
        <v>6.6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390</v>
      </c>
      <c r="C417" s="36">
        <v>0.62230965277777783</v>
      </c>
      <c r="D417" s="37" t="s">
        <v>16</v>
      </c>
      <c r="E417" s="38">
        <v>931</v>
      </c>
      <c r="F417" s="39">
        <v>6.6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390</v>
      </c>
      <c r="C418" s="36">
        <v>0.62349427083333331</v>
      </c>
      <c r="D418" s="37" t="s">
        <v>16</v>
      </c>
      <c r="E418" s="38">
        <v>619</v>
      </c>
      <c r="F418" s="39">
        <v>6.6059999999999999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390</v>
      </c>
      <c r="C419" s="36">
        <v>0.62420304398148152</v>
      </c>
      <c r="D419" s="37" t="s">
        <v>16</v>
      </c>
      <c r="E419" s="38">
        <v>1208</v>
      </c>
      <c r="F419" s="39">
        <v>6.6040000000000001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390</v>
      </c>
      <c r="C420" s="36">
        <v>0.62445437500000001</v>
      </c>
      <c r="D420" s="37" t="s">
        <v>16</v>
      </c>
      <c r="E420" s="38">
        <v>448</v>
      </c>
      <c r="F420" s="39">
        <v>6.6040000000000001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390</v>
      </c>
      <c r="C421" s="36">
        <v>0.62456986111111112</v>
      </c>
      <c r="D421" s="37" t="s">
        <v>16</v>
      </c>
      <c r="E421" s="38">
        <v>934</v>
      </c>
      <c r="F421" s="39">
        <v>6.6040000000000001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390</v>
      </c>
      <c r="C422" s="36">
        <v>0.62456986111111112</v>
      </c>
      <c r="D422" s="37" t="s">
        <v>16</v>
      </c>
      <c r="E422" s="38">
        <v>2760</v>
      </c>
      <c r="F422" s="39">
        <v>6.6040000000000001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390</v>
      </c>
      <c r="C423" s="36">
        <v>0.62498113425925927</v>
      </c>
      <c r="D423" s="37" t="s">
        <v>16</v>
      </c>
      <c r="E423" s="38">
        <v>299</v>
      </c>
      <c r="F423" s="39">
        <v>6.6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390</v>
      </c>
      <c r="C424" s="36">
        <v>0.62498115740740745</v>
      </c>
      <c r="D424" s="37" t="s">
        <v>16</v>
      </c>
      <c r="E424" s="38">
        <v>220</v>
      </c>
      <c r="F424" s="39">
        <v>6.6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390</v>
      </c>
      <c r="C425" s="36">
        <v>0.62498115740740745</v>
      </c>
      <c r="D425" s="37" t="s">
        <v>16</v>
      </c>
      <c r="E425" s="38">
        <v>256</v>
      </c>
      <c r="F425" s="39">
        <v>6.6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390</v>
      </c>
      <c r="C426" s="36">
        <v>0.62505093749999996</v>
      </c>
      <c r="D426" s="37" t="s">
        <v>16</v>
      </c>
      <c r="E426" s="38">
        <v>1005</v>
      </c>
      <c r="F426" s="39">
        <v>6.6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390</v>
      </c>
      <c r="C427" s="36">
        <v>0.62610327546296296</v>
      </c>
      <c r="D427" s="37" t="s">
        <v>16</v>
      </c>
      <c r="E427" s="38">
        <v>494</v>
      </c>
      <c r="F427" s="39">
        <v>6.6020000000000003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390</v>
      </c>
      <c r="C428" s="36">
        <v>0.62627747685185187</v>
      </c>
      <c r="D428" s="37" t="s">
        <v>16</v>
      </c>
      <c r="E428" s="38">
        <v>712</v>
      </c>
      <c r="F428" s="39">
        <v>6.6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390</v>
      </c>
      <c r="C429" s="36">
        <v>0.62627747685185187</v>
      </c>
      <c r="D429" s="37" t="s">
        <v>16</v>
      </c>
      <c r="E429" s="38">
        <v>804</v>
      </c>
      <c r="F429" s="39">
        <v>6.6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390</v>
      </c>
      <c r="C430" s="36">
        <v>0.62627843750000001</v>
      </c>
      <c r="D430" s="37" t="s">
        <v>16</v>
      </c>
      <c r="E430" s="38">
        <v>1402</v>
      </c>
      <c r="F430" s="39">
        <v>6.5979999999999999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390</v>
      </c>
      <c r="C431" s="36">
        <v>0.62627843750000001</v>
      </c>
      <c r="D431" s="37" t="s">
        <v>16</v>
      </c>
      <c r="E431" s="38">
        <v>332</v>
      </c>
      <c r="F431" s="39">
        <v>6.6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390</v>
      </c>
      <c r="C432" s="36">
        <v>0.62736423611111114</v>
      </c>
      <c r="D432" s="37" t="s">
        <v>16</v>
      </c>
      <c r="E432" s="38">
        <v>80</v>
      </c>
      <c r="F432" s="39">
        <v>6.5979999999999999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390</v>
      </c>
      <c r="C433" s="36">
        <v>0.62742212962962962</v>
      </c>
      <c r="D433" s="37" t="s">
        <v>16</v>
      </c>
      <c r="E433" s="38">
        <v>736</v>
      </c>
      <c r="F433" s="39">
        <v>6.6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390</v>
      </c>
      <c r="C434" s="36">
        <v>0.62784694444444444</v>
      </c>
      <c r="D434" s="37" t="s">
        <v>16</v>
      </c>
      <c r="E434" s="38">
        <v>550</v>
      </c>
      <c r="F434" s="39">
        <v>6.6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390</v>
      </c>
      <c r="C435" s="36">
        <v>0.62788342592592594</v>
      </c>
      <c r="D435" s="37" t="s">
        <v>16</v>
      </c>
      <c r="E435" s="38">
        <v>1009</v>
      </c>
      <c r="F435" s="39">
        <v>6.6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390</v>
      </c>
      <c r="C436" s="36">
        <v>0.6280753356481481</v>
      </c>
      <c r="D436" s="37" t="s">
        <v>16</v>
      </c>
      <c r="E436" s="38">
        <v>525</v>
      </c>
      <c r="F436" s="39">
        <v>6.5979999999999999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390</v>
      </c>
      <c r="C437" s="36">
        <v>0.62818115740740743</v>
      </c>
      <c r="D437" s="37" t="s">
        <v>16</v>
      </c>
      <c r="E437" s="38">
        <v>3023</v>
      </c>
      <c r="F437" s="39">
        <v>6.5979999999999999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390</v>
      </c>
      <c r="C438" s="36">
        <v>0.62915937499999997</v>
      </c>
      <c r="D438" s="37" t="s">
        <v>16</v>
      </c>
      <c r="E438" s="38">
        <v>898</v>
      </c>
      <c r="F438" s="39">
        <v>6.5860000000000003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390</v>
      </c>
      <c r="C439" s="36">
        <v>0.63014886574074069</v>
      </c>
      <c r="D439" s="37" t="s">
        <v>16</v>
      </c>
      <c r="E439" s="38">
        <v>2497</v>
      </c>
      <c r="F439" s="39">
        <v>6.59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390</v>
      </c>
      <c r="C440" s="36">
        <v>0.63037421296296292</v>
      </c>
      <c r="D440" s="37" t="s">
        <v>16</v>
      </c>
      <c r="E440" s="38">
        <v>1232</v>
      </c>
      <c r="F440" s="39">
        <v>6.5880000000000001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390</v>
      </c>
      <c r="C441" s="36">
        <v>0.63116275462962967</v>
      </c>
      <c r="D441" s="37" t="s">
        <v>16</v>
      </c>
      <c r="E441" s="38">
        <v>1080</v>
      </c>
      <c r="F441" s="39">
        <v>6.5880000000000001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390</v>
      </c>
      <c r="C442" s="36">
        <v>0.63299150462962961</v>
      </c>
      <c r="D442" s="37" t="s">
        <v>16</v>
      </c>
      <c r="E442" s="38">
        <v>1758</v>
      </c>
      <c r="F442" s="39">
        <v>6.5919999999999996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390</v>
      </c>
      <c r="C443" s="36">
        <v>0.63299239583333333</v>
      </c>
      <c r="D443" s="37" t="s">
        <v>16</v>
      </c>
      <c r="E443" s="38">
        <v>500</v>
      </c>
      <c r="F443" s="39">
        <v>6.5919999999999996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390</v>
      </c>
      <c r="C444" s="36">
        <v>0.63304979166666664</v>
      </c>
      <c r="D444" s="37" t="s">
        <v>16</v>
      </c>
      <c r="E444" s="38">
        <v>326</v>
      </c>
      <c r="F444" s="39">
        <v>6.5919999999999996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390</v>
      </c>
      <c r="C445" s="36">
        <v>0.63310880787037038</v>
      </c>
      <c r="D445" s="37" t="s">
        <v>16</v>
      </c>
      <c r="E445" s="38">
        <v>424</v>
      </c>
      <c r="F445" s="39">
        <v>6.5919999999999996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390</v>
      </c>
      <c r="C446" s="36">
        <v>0.63316652777777782</v>
      </c>
      <c r="D446" s="37" t="s">
        <v>16</v>
      </c>
      <c r="E446" s="38">
        <v>391</v>
      </c>
      <c r="F446" s="39">
        <v>6.5919999999999996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390</v>
      </c>
      <c r="C447" s="36">
        <v>0.63470979166666663</v>
      </c>
      <c r="D447" s="37" t="s">
        <v>16</v>
      </c>
      <c r="E447" s="38">
        <v>3113</v>
      </c>
      <c r="F447" s="39">
        <v>6.5960000000000001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390</v>
      </c>
      <c r="C448" s="36">
        <v>0.63476731481481485</v>
      </c>
      <c r="D448" s="37" t="s">
        <v>16</v>
      </c>
      <c r="E448" s="38">
        <v>705</v>
      </c>
      <c r="F448" s="39">
        <v>6.5960000000000001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390</v>
      </c>
      <c r="C449" s="36">
        <v>0.63488835648148145</v>
      </c>
      <c r="D449" s="37" t="s">
        <v>16</v>
      </c>
      <c r="E449" s="38">
        <v>2560</v>
      </c>
      <c r="F449" s="39">
        <v>6.5960000000000001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390</v>
      </c>
      <c r="C450" s="36">
        <v>0.63488968749999997</v>
      </c>
      <c r="D450" s="37" t="s">
        <v>16</v>
      </c>
      <c r="E450" s="38">
        <v>1722</v>
      </c>
      <c r="F450" s="39">
        <v>6.5960000000000001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390</v>
      </c>
      <c r="C451" s="36">
        <v>0.63513884259259257</v>
      </c>
      <c r="D451" s="37" t="s">
        <v>16</v>
      </c>
      <c r="E451" s="38">
        <v>78</v>
      </c>
      <c r="F451" s="39">
        <v>6.5940000000000003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390</v>
      </c>
      <c r="C452" s="36">
        <v>0.63513884259259257</v>
      </c>
      <c r="D452" s="37" t="s">
        <v>16</v>
      </c>
      <c r="E452" s="38">
        <v>578</v>
      </c>
      <c r="F452" s="39">
        <v>6.5940000000000003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390</v>
      </c>
      <c r="C453" s="36">
        <v>0.63513884259259257</v>
      </c>
      <c r="D453" s="37" t="s">
        <v>16</v>
      </c>
      <c r="E453" s="38">
        <v>1846</v>
      </c>
      <c r="F453" s="39">
        <v>6.5940000000000003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390</v>
      </c>
      <c r="C454" s="36">
        <v>0.63630717592592589</v>
      </c>
      <c r="D454" s="37" t="s">
        <v>16</v>
      </c>
      <c r="E454" s="38">
        <v>989</v>
      </c>
      <c r="F454" s="39">
        <v>6.5960000000000001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390</v>
      </c>
      <c r="C455" s="36">
        <v>0.63716581018518514</v>
      </c>
      <c r="D455" s="37" t="s">
        <v>16</v>
      </c>
      <c r="E455" s="38">
        <v>2529</v>
      </c>
      <c r="F455" s="39">
        <v>6.5960000000000001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390</v>
      </c>
      <c r="C456" s="36">
        <v>0.63716663194444445</v>
      </c>
      <c r="D456" s="37" t="s">
        <v>16</v>
      </c>
      <c r="E456" s="38">
        <v>1769</v>
      </c>
      <c r="F456" s="39">
        <v>6.5960000000000001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390</v>
      </c>
      <c r="C457" s="36">
        <v>0.63807142361111113</v>
      </c>
      <c r="D457" s="37" t="s">
        <v>16</v>
      </c>
      <c r="E457" s="38">
        <v>518</v>
      </c>
      <c r="F457" s="39">
        <v>6.5940000000000003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390</v>
      </c>
      <c r="C458" s="36">
        <v>0.63807143518518517</v>
      </c>
      <c r="D458" s="37" t="s">
        <v>16</v>
      </c>
      <c r="E458" s="38">
        <v>269</v>
      </c>
      <c r="F458" s="39">
        <v>6.5940000000000003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390</v>
      </c>
      <c r="C459" s="36">
        <v>0.63824214120370371</v>
      </c>
      <c r="D459" s="37" t="s">
        <v>16</v>
      </c>
      <c r="E459" s="38">
        <v>840</v>
      </c>
      <c r="F459" s="39">
        <v>6.5940000000000003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390</v>
      </c>
      <c r="C460" s="36">
        <v>0.63882539351851853</v>
      </c>
      <c r="D460" s="37" t="s">
        <v>16</v>
      </c>
      <c r="E460" s="38">
        <v>986</v>
      </c>
      <c r="F460" s="39">
        <v>6.5880000000000001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390</v>
      </c>
      <c r="C461" s="36">
        <v>0.63957966435185187</v>
      </c>
      <c r="D461" s="37" t="s">
        <v>16</v>
      </c>
      <c r="E461" s="38">
        <v>658</v>
      </c>
      <c r="F461" s="39">
        <v>6.5960000000000001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390</v>
      </c>
      <c r="C462" s="36">
        <v>0.63966584490740741</v>
      </c>
      <c r="D462" s="37" t="s">
        <v>16</v>
      </c>
      <c r="E462" s="38">
        <v>1204</v>
      </c>
      <c r="F462" s="39">
        <v>6.5960000000000001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390</v>
      </c>
      <c r="C463" s="36">
        <v>0.64009674768518521</v>
      </c>
      <c r="D463" s="37" t="s">
        <v>16</v>
      </c>
      <c r="E463" s="38">
        <v>599</v>
      </c>
      <c r="F463" s="39">
        <v>6.5940000000000003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390</v>
      </c>
      <c r="C464" s="36">
        <v>0.64023891203703709</v>
      </c>
      <c r="D464" s="37" t="s">
        <v>16</v>
      </c>
      <c r="E464" s="38">
        <v>9</v>
      </c>
      <c r="F464" s="39">
        <v>6.5940000000000003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390</v>
      </c>
      <c r="C465" s="36">
        <v>0.64049078703703699</v>
      </c>
      <c r="D465" s="37" t="s">
        <v>16</v>
      </c>
      <c r="E465" s="38">
        <v>2913</v>
      </c>
      <c r="F465" s="39">
        <v>6.5940000000000003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390</v>
      </c>
      <c r="C466" s="36">
        <v>0.64125416666666668</v>
      </c>
      <c r="D466" s="37" t="s">
        <v>16</v>
      </c>
      <c r="E466" s="38">
        <v>777</v>
      </c>
      <c r="F466" s="39">
        <v>6.5960000000000001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390</v>
      </c>
      <c r="C467" s="36">
        <v>0.64153197916666671</v>
      </c>
      <c r="D467" s="37" t="s">
        <v>16</v>
      </c>
      <c r="E467" s="38">
        <v>663</v>
      </c>
      <c r="F467" s="39">
        <v>6.5960000000000001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390</v>
      </c>
      <c r="C468" s="36">
        <v>0.64176351851851854</v>
      </c>
      <c r="D468" s="37" t="s">
        <v>16</v>
      </c>
      <c r="E468" s="38">
        <v>788</v>
      </c>
      <c r="F468" s="39">
        <v>6.5960000000000001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390</v>
      </c>
      <c r="C469" s="36">
        <v>0.64190056712962962</v>
      </c>
      <c r="D469" s="37" t="s">
        <v>16</v>
      </c>
      <c r="E469" s="38">
        <v>998</v>
      </c>
      <c r="F469" s="39">
        <v>6.5940000000000003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390</v>
      </c>
      <c r="C470" s="36">
        <v>0.64190056712962962</v>
      </c>
      <c r="D470" s="37" t="s">
        <v>16</v>
      </c>
      <c r="E470" s="38">
        <v>620</v>
      </c>
      <c r="F470" s="39">
        <v>6.5940000000000003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390</v>
      </c>
      <c r="C471" s="36">
        <v>0.64209751157407402</v>
      </c>
      <c r="D471" s="37" t="s">
        <v>16</v>
      </c>
      <c r="E471" s="38">
        <v>301</v>
      </c>
      <c r="F471" s="39">
        <v>6.5919999999999996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390</v>
      </c>
      <c r="C472" s="36">
        <v>0.64221401620370366</v>
      </c>
      <c r="D472" s="37" t="s">
        <v>16</v>
      </c>
      <c r="E472" s="38">
        <v>564</v>
      </c>
      <c r="F472" s="39">
        <v>6.5919999999999996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390</v>
      </c>
      <c r="C473" s="36">
        <v>0.64221401620370366</v>
      </c>
      <c r="D473" s="37" t="s">
        <v>16</v>
      </c>
      <c r="E473" s="38">
        <v>889</v>
      </c>
      <c r="F473" s="39">
        <v>6.5919999999999996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390</v>
      </c>
      <c r="C474" s="36">
        <v>0.64221542824074074</v>
      </c>
      <c r="D474" s="37" t="s">
        <v>16</v>
      </c>
      <c r="E474" s="38">
        <v>865</v>
      </c>
      <c r="F474" s="39">
        <v>6.5919999999999996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390</v>
      </c>
      <c r="C475" s="36">
        <v>0.64357395833333331</v>
      </c>
      <c r="D475" s="37" t="s">
        <v>16</v>
      </c>
      <c r="E475" s="38">
        <v>493</v>
      </c>
      <c r="F475" s="39">
        <v>6.59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390</v>
      </c>
      <c r="C476" s="36">
        <v>0.64357410879629628</v>
      </c>
      <c r="D476" s="37" t="s">
        <v>16</v>
      </c>
      <c r="E476" s="38">
        <v>2215</v>
      </c>
      <c r="F476" s="39">
        <v>6.59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390</v>
      </c>
      <c r="C477" s="36">
        <v>0.64451287037037042</v>
      </c>
      <c r="D477" s="37" t="s">
        <v>16</v>
      </c>
      <c r="E477" s="38">
        <v>902</v>
      </c>
      <c r="F477" s="39">
        <v>6.5940000000000003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390</v>
      </c>
      <c r="C478" s="36">
        <v>0.64451372685185182</v>
      </c>
      <c r="D478" s="37" t="s">
        <v>16</v>
      </c>
      <c r="E478" s="38">
        <v>2575</v>
      </c>
      <c r="F478" s="39">
        <v>6.5940000000000003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390</v>
      </c>
      <c r="C479" s="36">
        <v>0.64649763888888889</v>
      </c>
      <c r="D479" s="37" t="s">
        <v>16</v>
      </c>
      <c r="E479" s="38">
        <v>3</v>
      </c>
      <c r="F479" s="39">
        <v>6.6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390</v>
      </c>
      <c r="C480" s="36">
        <v>0.64734458333333333</v>
      </c>
      <c r="D480" s="37" t="s">
        <v>16</v>
      </c>
      <c r="E480" s="38">
        <v>956</v>
      </c>
      <c r="F480" s="39">
        <v>6.6020000000000003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390</v>
      </c>
      <c r="C481" s="36">
        <v>0.6473778356481481</v>
      </c>
      <c r="D481" s="37" t="s">
        <v>16</v>
      </c>
      <c r="E481" s="38">
        <v>3454</v>
      </c>
      <c r="F481" s="39">
        <v>6.6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390</v>
      </c>
      <c r="C482" s="36">
        <v>0.64737927083333335</v>
      </c>
      <c r="D482" s="37" t="s">
        <v>16</v>
      </c>
      <c r="E482" s="38">
        <v>1432</v>
      </c>
      <c r="F482" s="39">
        <v>6.6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390</v>
      </c>
      <c r="C483" s="36">
        <v>0.64759395833333333</v>
      </c>
      <c r="D483" s="37" t="s">
        <v>16</v>
      </c>
      <c r="E483" s="38">
        <v>1323</v>
      </c>
      <c r="F483" s="39">
        <v>6.5979999999999999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390</v>
      </c>
      <c r="C484" s="36">
        <v>0.64759847222222222</v>
      </c>
      <c r="D484" s="37" t="s">
        <v>16</v>
      </c>
      <c r="E484" s="38">
        <v>36</v>
      </c>
      <c r="F484" s="39">
        <v>6.5979999999999999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390</v>
      </c>
      <c r="C485" s="36">
        <v>0.64759848379629625</v>
      </c>
      <c r="D485" s="37" t="s">
        <v>16</v>
      </c>
      <c r="E485" s="38">
        <v>1745</v>
      </c>
      <c r="F485" s="39">
        <v>6.5979999999999999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390</v>
      </c>
      <c r="C486" s="36">
        <v>0.64899913194444447</v>
      </c>
      <c r="D486" s="37" t="s">
        <v>16</v>
      </c>
      <c r="E486" s="38">
        <v>901</v>
      </c>
      <c r="F486" s="39">
        <v>6.5940000000000003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390</v>
      </c>
      <c r="C487" s="36">
        <v>0.64925457175925927</v>
      </c>
      <c r="D487" s="37" t="s">
        <v>16</v>
      </c>
      <c r="E487" s="38">
        <v>1886</v>
      </c>
      <c r="F487" s="39">
        <v>6.5940000000000003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390</v>
      </c>
      <c r="C488" s="36">
        <v>0.64958321759259263</v>
      </c>
      <c r="D488" s="37" t="s">
        <v>16</v>
      </c>
      <c r="E488" s="38">
        <v>889</v>
      </c>
      <c r="F488" s="39">
        <v>6.5919999999999996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390</v>
      </c>
      <c r="C489" s="36">
        <v>0.65057195601851847</v>
      </c>
      <c r="D489" s="37" t="s">
        <v>16</v>
      </c>
      <c r="E489" s="38">
        <v>569</v>
      </c>
      <c r="F489" s="39">
        <v>6.5819999999999999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390</v>
      </c>
      <c r="C490" s="36">
        <v>0.65057195601851847</v>
      </c>
      <c r="D490" s="37" t="s">
        <v>16</v>
      </c>
      <c r="E490" s="38">
        <v>461</v>
      </c>
      <c r="F490" s="39">
        <v>6.5819999999999999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390</v>
      </c>
      <c r="C491" s="36">
        <v>0.6505725</v>
      </c>
      <c r="D491" s="37" t="s">
        <v>16</v>
      </c>
      <c r="E491" s="38">
        <v>965</v>
      </c>
      <c r="F491" s="39">
        <v>6.5839999999999996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390</v>
      </c>
      <c r="C492" s="36">
        <v>0.65318841435185182</v>
      </c>
      <c r="D492" s="37" t="s">
        <v>16</v>
      </c>
      <c r="E492" s="38">
        <v>503</v>
      </c>
      <c r="F492" s="39">
        <v>6.5819999999999999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390</v>
      </c>
      <c r="C493" s="36">
        <v>0.65324615740740744</v>
      </c>
      <c r="D493" s="37" t="s">
        <v>16</v>
      </c>
      <c r="E493" s="38">
        <v>2016</v>
      </c>
      <c r="F493" s="39">
        <v>6.5819999999999999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390</v>
      </c>
      <c r="C494" s="36">
        <v>0.65351807870370371</v>
      </c>
      <c r="D494" s="37" t="s">
        <v>16</v>
      </c>
      <c r="E494" s="38">
        <v>623</v>
      </c>
      <c r="F494" s="39">
        <v>6.5819999999999999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390</v>
      </c>
      <c r="C495" s="36">
        <v>0.65368962962962962</v>
      </c>
      <c r="D495" s="37" t="s">
        <v>16</v>
      </c>
      <c r="E495" s="38">
        <v>554</v>
      </c>
      <c r="F495" s="39">
        <v>6.5819999999999999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390</v>
      </c>
      <c r="C496" s="36">
        <v>0.65374024305555556</v>
      </c>
      <c r="D496" s="37" t="s">
        <v>16</v>
      </c>
      <c r="E496" s="38">
        <v>1496</v>
      </c>
      <c r="F496" s="39">
        <v>6.58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390</v>
      </c>
      <c r="C497" s="36">
        <v>0.65374144675925927</v>
      </c>
      <c r="D497" s="37" t="s">
        <v>16</v>
      </c>
      <c r="E497" s="38">
        <v>135</v>
      </c>
      <c r="F497" s="39">
        <v>6.58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390</v>
      </c>
      <c r="C498" s="36">
        <v>0.65374144675925927</v>
      </c>
      <c r="D498" s="37" t="s">
        <v>16</v>
      </c>
      <c r="E498" s="38">
        <v>1195</v>
      </c>
      <c r="F498" s="39">
        <v>6.58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390</v>
      </c>
      <c r="C499" s="36">
        <v>0.65374435185185187</v>
      </c>
      <c r="D499" s="37" t="s">
        <v>16</v>
      </c>
      <c r="E499" s="38">
        <v>2150</v>
      </c>
      <c r="F499" s="39">
        <v>6.58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390</v>
      </c>
      <c r="C500" s="36">
        <v>0.65420743055555552</v>
      </c>
      <c r="D500" s="37" t="s">
        <v>16</v>
      </c>
      <c r="E500" s="38">
        <v>796</v>
      </c>
      <c r="F500" s="39">
        <v>6.58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390</v>
      </c>
      <c r="C501" s="36">
        <v>0.65420832175925925</v>
      </c>
      <c r="D501" s="37" t="s">
        <v>16</v>
      </c>
      <c r="E501" s="38">
        <v>1337</v>
      </c>
      <c r="F501" s="39">
        <v>6.58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390</v>
      </c>
      <c r="C502" s="36">
        <v>0.65420832175925925</v>
      </c>
      <c r="D502" s="37" t="s">
        <v>16</v>
      </c>
      <c r="E502" s="38">
        <v>1386</v>
      </c>
      <c r="F502" s="39">
        <v>6.58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390</v>
      </c>
      <c r="C503" s="36">
        <v>0.65440467592592588</v>
      </c>
      <c r="D503" s="37" t="s">
        <v>16</v>
      </c>
      <c r="E503" s="38">
        <v>866</v>
      </c>
      <c r="F503" s="39">
        <v>6.5780000000000003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390</v>
      </c>
      <c r="C504" s="36">
        <v>0.65495127314814816</v>
      </c>
      <c r="D504" s="37" t="s">
        <v>16</v>
      </c>
      <c r="E504" s="38">
        <v>1512</v>
      </c>
      <c r="F504" s="39">
        <v>6.57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>
        <v>44390</v>
      </c>
      <c r="C505" s="36">
        <v>0.65526807870370374</v>
      </c>
      <c r="D505" s="37" t="s">
        <v>16</v>
      </c>
      <c r="E505" s="38">
        <v>883</v>
      </c>
      <c r="F505" s="39">
        <v>6.5679999999999996</v>
      </c>
      <c r="G505" s="40" t="s">
        <v>17</v>
      </c>
      <c r="H505" s="38" t="s">
        <v>18</v>
      </c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>
        <v>44390</v>
      </c>
      <c r="C506" s="36">
        <v>0.65556833333333331</v>
      </c>
      <c r="D506" s="37" t="s">
        <v>16</v>
      </c>
      <c r="E506" s="38">
        <v>220</v>
      </c>
      <c r="F506" s="39">
        <v>6.5659999999999998</v>
      </c>
      <c r="G506" s="40" t="s">
        <v>17</v>
      </c>
      <c r="H506" s="38" t="s">
        <v>18</v>
      </c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>
        <v>44390</v>
      </c>
      <c r="C507" s="36">
        <v>0.65556833333333331</v>
      </c>
      <c r="D507" s="37" t="s">
        <v>16</v>
      </c>
      <c r="E507" s="38">
        <v>564</v>
      </c>
      <c r="F507" s="39">
        <v>6.5659999999999998</v>
      </c>
      <c r="G507" s="40" t="s">
        <v>17</v>
      </c>
      <c r="H507" s="38" t="s">
        <v>18</v>
      </c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>
        <v>44390</v>
      </c>
      <c r="C508" s="36">
        <v>0.65665483796296298</v>
      </c>
      <c r="D508" s="37" t="s">
        <v>16</v>
      </c>
      <c r="E508" s="38">
        <v>1749</v>
      </c>
      <c r="F508" s="39">
        <v>6.5620000000000003</v>
      </c>
      <c r="G508" s="40" t="s">
        <v>17</v>
      </c>
      <c r="H508" s="38" t="s">
        <v>18</v>
      </c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>
        <v>44390</v>
      </c>
      <c r="C509" s="36">
        <v>0.65749094907407413</v>
      </c>
      <c r="D509" s="37" t="s">
        <v>16</v>
      </c>
      <c r="E509" s="38">
        <v>81</v>
      </c>
      <c r="F509" s="39">
        <v>6.5659999999999998</v>
      </c>
      <c r="G509" s="40" t="s">
        <v>17</v>
      </c>
      <c r="H509" s="38" t="s">
        <v>18</v>
      </c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>
        <v>44390</v>
      </c>
      <c r="C510" s="36">
        <v>0.6575195601851852</v>
      </c>
      <c r="D510" s="37" t="s">
        <v>16</v>
      </c>
      <c r="E510" s="38">
        <v>233</v>
      </c>
      <c r="F510" s="39">
        <v>6.5659999999999998</v>
      </c>
      <c r="G510" s="40" t="s">
        <v>17</v>
      </c>
      <c r="H510" s="38" t="s">
        <v>18</v>
      </c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>
        <v>44390</v>
      </c>
      <c r="C511" s="36">
        <v>0.65754268518518522</v>
      </c>
      <c r="D511" s="37" t="s">
        <v>16</v>
      </c>
      <c r="E511" s="38">
        <v>286</v>
      </c>
      <c r="F511" s="39">
        <v>6.5659999999999998</v>
      </c>
      <c r="G511" s="40" t="s">
        <v>17</v>
      </c>
      <c r="H511" s="38" t="s">
        <v>18</v>
      </c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>
        <v>44390</v>
      </c>
      <c r="C512" s="36">
        <v>0.65789905092592593</v>
      </c>
      <c r="D512" s="37" t="s">
        <v>16</v>
      </c>
      <c r="E512" s="38">
        <v>2344</v>
      </c>
      <c r="F512" s="39">
        <v>6.5640000000000001</v>
      </c>
      <c r="G512" s="40" t="s">
        <v>17</v>
      </c>
      <c r="H512" s="38" t="s">
        <v>18</v>
      </c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>
        <v>44390</v>
      </c>
      <c r="C513" s="36">
        <v>0.6578997685185185</v>
      </c>
      <c r="D513" s="37" t="s">
        <v>16</v>
      </c>
      <c r="E513" s="38">
        <v>1364</v>
      </c>
      <c r="F513" s="39">
        <v>6.5640000000000001</v>
      </c>
      <c r="G513" s="40" t="s">
        <v>17</v>
      </c>
      <c r="H513" s="38" t="s">
        <v>18</v>
      </c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>
        <v>44390</v>
      </c>
      <c r="C514" s="36">
        <v>0.65966299768518522</v>
      </c>
      <c r="D514" s="37" t="s">
        <v>16</v>
      </c>
      <c r="E514" s="38">
        <v>3953</v>
      </c>
      <c r="F514" s="39">
        <v>6.5620000000000003</v>
      </c>
      <c r="G514" s="40" t="s">
        <v>17</v>
      </c>
      <c r="H514" s="38" t="s">
        <v>18</v>
      </c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>
        <v>44390</v>
      </c>
      <c r="C515" s="36">
        <v>0.65967557870370375</v>
      </c>
      <c r="D515" s="37" t="s">
        <v>16</v>
      </c>
      <c r="E515" s="38">
        <v>1378</v>
      </c>
      <c r="F515" s="39">
        <v>6.5620000000000003</v>
      </c>
      <c r="G515" s="40" t="s">
        <v>17</v>
      </c>
      <c r="H515" s="38" t="s">
        <v>18</v>
      </c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>
        <v>44390</v>
      </c>
      <c r="C516" s="36">
        <v>0.65984680555555553</v>
      </c>
      <c r="D516" s="37" t="s">
        <v>16</v>
      </c>
      <c r="E516" s="38">
        <v>2381</v>
      </c>
      <c r="F516" s="39">
        <v>6.56</v>
      </c>
      <c r="G516" s="40" t="s">
        <v>17</v>
      </c>
      <c r="H516" s="38" t="s">
        <v>18</v>
      </c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>
        <v>44390</v>
      </c>
      <c r="C517" s="36">
        <v>0.66129048611111108</v>
      </c>
      <c r="D517" s="37" t="s">
        <v>16</v>
      </c>
      <c r="E517" s="38">
        <v>805</v>
      </c>
      <c r="F517" s="39">
        <v>6.5620000000000003</v>
      </c>
      <c r="G517" s="40" t="s">
        <v>17</v>
      </c>
      <c r="H517" s="38" t="s">
        <v>18</v>
      </c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>
        <v>44390</v>
      </c>
      <c r="C518" s="36">
        <v>0.66309297453703708</v>
      </c>
      <c r="D518" s="37" t="s">
        <v>16</v>
      </c>
      <c r="E518" s="38">
        <v>1724</v>
      </c>
      <c r="F518" s="39">
        <v>6.56</v>
      </c>
      <c r="G518" s="40" t="s">
        <v>17</v>
      </c>
      <c r="H518" s="38" t="s">
        <v>18</v>
      </c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>
        <v>44390</v>
      </c>
      <c r="C519" s="36">
        <v>0.66309552083333334</v>
      </c>
      <c r="D519" s="37" t="s">
        <v>16</v>
      </c>
      <c r="E519" s="38">
        <v>1701</v>
      </c>
      <c r="F519" s="39">
        <v>6.56</v>
      </c>
      <c r="G519" s="40" t="s">
        <v>17</v>
      </c>
      <c r="H519" s="38" t="s">
        <v>18</v>
      </c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>
        <v>44390</v>
      </c>
      <c r="C520" s="36">
        <v>0.66309553240740737</v>
      </c>
      <c r="D520" s="37" t="s">
        <v>16</v>
      </c>
      <c r="E520" s="38">
        <v>1164</v>
      </c>
      <c r="F520" s="39">
        <v>6.56</v>
      </c>
      <c r="G520" s="40" t="s">
        <v>17</v>
      </c>
      <c r="H520" s="38" t="s">
        <v>18</v>
      </c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>
        <v>44390</v>
      </c>
      <c r="C521" s="36">
        <v>0.66309553240740737</v>
      </c>
      <c r="D521" s="37" t="s">
        <v>16</v>
      </c>
      <c r="E521" s="38">
        <v>958</v>
      </c>
      <c r="F521" s="39">
        <v>6.56</v>
      </c>
      <c r="G521" s="40" t="s">
        <v>17</v>
      </c>
      <c r="H521" s="38" t="s">
        <v>18</v>
      </c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>
        <v>44390</v>
      </c>
      <c r="C522" s="36">
        <v>0.66331303240740735</v>
      </c>
      <c r="D522" s="37" t="s">
        <v>16</v>
      </c>
      <c r="E522" s="38">
        <v>818</v>
      </c>
      <c r="F522" s="39">
        <v>6.556</v>
      </c>
      <c r="G522" s="40" t="s">
        <v>17</v>
      </c>
      <c r="H522" s="38" t="s">
        <v>18</v>
      </c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>
        <v>44390</v>
      </c>
      <c r="C523" s="36">
        <v>0.66331303240740735</v>
      </c>
      <c r="D523" s="37" t="s">
        <v>16</v>
      </c>
      <c r="E523" s="38">
        <v>53</v>
      </c>
      <c r="F523" s="39">
        <v>6.556</v>
      </c>
      <c r="G523" s="40" t="s">
        <v>17</v>
      </c>
      <c r="H523" s="38" t="s">
        <v>18</v>
      </c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>
        <v>44390</v>
      </c>
      <c r="C524" s="36">
        <v>0.66380226851851853</v>
      </c>
      <c r="D524" s="37" t="s">
        <v>16</v>
      </c>
      <c r="E524" s="38">
        <v>200</v>
      </c>
      <c r="F524" s="39">
        <v>6.5540000000000003</v>
      </c>
      <c r="G524" s="40" t="s">
        <v>17</v>
      </c>
      <c r="H524" s="38" t="s">
        <v>18</v>
      </c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>
        <v>44390</v>
      </c>
      <c r="C525" s="36">
        <v>0.66540090277777775</v>
      </c>
      <c r="D525" s="37" t="s">
        <v>16</v>
      </c>
      <c r="E525" s="38">
        <v>3040</v>
      </c>
      <c r="F525" s="39">
        <v>6.556</v>
      </c>
      <c r="G525" s="40" t="s">
        <v>17</v>
      </c>
      <c r="H525" s="38" t="s">
        <v>18</v>
      </c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>
        <v>44390</v>
      </c>
      <c r="C526" s="36">
        <v>0.66564263888888886</v>
      </c>
      <c r="D526" s="37" t="s">
        <v>16</v>
      </c>
      <c r="E526" s="38">
        <v>20</v>
      </c>
      <c r="F526" s="39">
        <v>6.556</v>
      </c>
      <c r="G526" s="40" t="s">
        <v>17</v>
      </c>
      <c r="H526" s="38" t="s">
        <v>18</v>
      </c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>
        <v>44390</v>
      </c>
      <c r="C527" s="36">
        <v>0.665642650462963</v>
      </c>
      <c r="D527" s="37" t="s">
        <v>16</v>
      </c>
      <c r="E527" s="38">
        <v>3690</v>
      </c>
      <c r="F527" s="39">
        <v>6.556</v>
      </c>
      <c r="G527" s="40" t="s">
        <v>17</v>
      </c>
      <c r="H527" s="38" t="s">
        <v>18</v>
      </c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>
        <v>44390</v>
      </c>
      <c r="C528" s="36">
        <v>0.66677241898148143</v>
      </c>
      <c r="D528" s="37" t="s">
        <v>16</v>
      </c>
      <c r="E528" s="38">
        <v>717</v>
      </c>
      <c r="F528" s="39">
        <v>6.56</v>
      </c>
      <c r="G528" s="40" t="s">
        <v>17</v>
      </c>
      <c r="H528" s="38" t="s">
        <v>18</v>
      </c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>
        <v>44390</v>
      </c>
      <c r="C529" s="36">
        <v>0.6667738310185185</v>
      </c>
      <c r="D529" s="37" t="s">
        <v>16</v>
      </c>
      <c r="E529" s="38">
        <v>1127</v>
      </c>
      <c r="F529" s="39">
        <v>6.56</v>
      </c>
      <c r="G529" s="40" t="s">
        <v>17</v>
      </c>
      <c r="H529" s="38" t="s">
        <v>18</v>
      </c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>
        <v>44390</v>
      </c>
      <c r="C530" s="36">
        <v>0.66717210648148151</v>
      </c>
      <c r="D530" s="37" t="s">
        <v>16</v>
      </c>
      <c r="E530" s="38">
        <v>650</v>
      </c>
      <c r="F530" s="39">
        <v>6.5620000000000003</v>
      </c>
      <c r="G530" s="40" t="s">
        <v>17</v>
      </c>
      <c r="H530" s="38" t="s">
        <v>18</v>
      </c>
      <c r="I530" s="33"/>
      <c r="J530" s="33"/>
      <c r="K530" s="33"/>
      <c r="L530" s="33"/>
      <c r="M530" s="33"/>
   